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Client_Projects\RIO\3.000-RIO02\yy-Deliverables\47-Report #3 Phase One Final\"/>
    </mc:Choice>
  </mc:AlternateContent>
  <xr:revisionPtr revIDLastSave="0" documentId="13_ncr:1_{8D4FF80D-A39D-4749-B43B-F568B9AEC974}" xr6:coauthVersionLast="47" xr6:coauthVersionMax="47" xr10:uidLastSave="{00000000-0000-0000-0000-000000000000}"/>
  <bookViews>
    <workbookView xWindow="28680" yWindow="-120" windowWidth="29040" windowHeight="15840" xr2:uid="{79490CCD-E309-4967-8238-D4FB936CC6CB}"/>
  </bookViews>
  <sheets>
    <sheet name="Appendix 1 (2017-2019)" sheetId="1" r:id="rId1"/>
    <sheet name="Appendix 1 (2020-2022)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Appendix 1 (2017-2019)'!$A$1:$Q$65</definedName>
    <definedName name="_xlnm.Print_Area" localSheetId="1">'Appendix 1 (2020-2022)'!$A$1:$Q$65</definedName>
    <definedName name="_xlnm.Print_Titles" localSheetId="0">'Appendix 1 (2017-2019)'!$A:$B,'Appendix 1 (2017-2019)'!$1:$7</definedName>
    <definedName name="_xlnm.Print_Titles" localSheetId="1">'Appendix 1 (2020-2022)'!$A:$B,'Appendix 1 (2020-2022)'!$1: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4" uniqueCount="60">
  <si>
    <t>State of Rhode Island</t>
  </si>
  <si>
    <t>Office of the Health Insurance Commissioner</t>
  </si>
  <si>
    <t>Appendix 1</t>
  </si>
  <si>
    <t>Monthly Average Unique Utilizers</t>
  </si>
  <si>
    <t>SFY 2020</t>
  </si>
  <si>
    <t>SFY 2021</t>
  </si>
  <si>
    <t>SFY 2022</t>
  </si>
  <si>
    <t>MCO</t>
  </si>
  <si>
    <t>FFS</t>
  </si>
  <si>
    <t>Composite</t>
  </si>
  <si>
    <t>% FFS</t>
  </si>
  <si>
    <t>Behavioral Health Providers</t>
  </si>
  <si>
    <t>BHDDH Behavioral Health Group</t>
  </si>
  <si>
    <t>Children's Behavioral Health Group</t>
  </si>
  <si>
    <t>CMHC - ACT</t>
  </si>
  <si>
    <t>CMHC - IHH</t>
  </si>
  <si>
    <t>CMHC - MHPRR</t>
  </si>
  <si>
    <t>CMHC - Other</t>
  </si>
  <si>
    <t>Emergency Behavioral Health Service</t>
  </si>
  <si>
    <t>Licensed Therapist</t>
  </si>
  <si>
    <t>Other Therapies</t>
  </si>
  <si>
    <t>Peer Recovery Services</t>
  </si>
  <si>
    <t>Psychologist</t>
  </si>
  <si>
    <t>Substance Use Rehabilitation</t>
  </si>
  <si>
    <t>Behavioral Health Providers - Composite</t>
  </si>
  <si>
    <t>Children's Services</t>
  </si>
  <si>
    <t>Early Intervention</t>
  </si>
  <si>
    <t>Children's Services - Composite</t>
  </si>
  <si>
    <t>HCBS</t>
  </si>
  <si>
    <t>Adult Day Care</t>
  </si>
  <si>
    <t>Assisted Living Facility</t>
  </si>
  <si>
    <t>Case Management</t>
  </si>
  <si>
    <t>Day Habilitation</t>
  </si>
  <si>
    <t>Home Care</t>
  </si>
  <si>
    <t>Home Health</t>
  </si>
  <si>
    <t>Home Meal Delivery</t>
  </si>
  <si>
    <t>Independent Provider</t>
  </si>
  <si>
    <t>Personal Choice/Hab Case Management</t>
  </si>
  <si>
    <t>Shared Living Agency</t>
  </si>
  <si>
    <t>Waiver Case Manager - Other</t>
  </si>
  <si>
    <t>HCBS - Composite</t>
  </si>
  <si>
    <t>Intellectual and Developmental Disability Services</t>
  </si>
  <si>
    <t>BHDDH - Case Management</t>
  </si>
  <si>
    <t>BHDDH - Day Program</t>
  </si>
  <si>
    <t>BHDDH - Ind. Living Only</t>
  </si>
  <si>
    <t>BHDDH - Independent Living or Family Supports</t>
  </si>
  <si>
    <t>BHDDH - Other</t>
  </si>
  <si>
    <t>BHDDH - Prevocational Training</t>
  </si>
  <si>
    <t>BHDDH - Residential Habilitation</t>
  </si>
  <si>
    <t>BHDDH - Self-Directed Services</t>
  </si>
  <si>
    <t>BHDDH - Transportation</t>
  </si>
  <si>
    <t>I/DDS - Composite</t>
  </si>
  <si>
    <t>SFY 2017</t>
  </si>
  <si>
    <t>SFY 2018</t>
  </si>
  <si>
    <t>SFY 2019</t>
  </si>
  <si>
    <t>Severly Disabled Nursing Homecare</t>
  </si>
  <si>
    <t>Cedar</t>
  </si>
  <si>
    <t>Home/Center-Based Therapeutic Services</t>
  </si>
  <si>
    <t>Self-Directed Community Services</t>
  </si>
  <si>
    <t>BHDDH - Employment-Bas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.0%\ ;\(0.0%\)"/>
    <numFmt numFmtId="165" formatCode="_(* #,##0_);_(* \(#,##0\);_(* &quot;-&quot;??_);_(@_)"/>
  </numFmts>
  <fonts count="6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u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A4977"/>
        <bgColor indexed="64"/>
      </patternFill>
    </fill>
    <fill>
      <patternFill patternType="solid">
        <fgColor theme="6"/>
        <bgColor indexed="64"/>
      </patternFill>
    </fill>
  </fills>
  <borders count="13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47">
    <xf numFmtId="0" fontId="0" fillId="0" borderId="0" xfId="0"/>
    <xf numFmtId="0" fontId="2" fillId="2" borderId="1" xfId="0" applyFont="1" applyFill="1" applyBorder="1" applyAlignment="1">
      <alignment horizontal="centerContinuous"/>
    </xf>
    <xf numFmtId="0" fontId="2" fillId="2" borderId="2" xfId="0" applyFont="1" applyFill="1" applyBorder="1" applyAlignment="1">
      <alignment horizontal="centerContinuous"/>
    </xf>
    <xf numFmtId="164" fontId="2" fillId="2" borderId="2" xfId="0" applyNumberFormat="1" applyFont="1" applyFill="1" applyBorder="1" applyAlignment="1">
      <alignment horizontal="centerContinuous"/>
    </xf>
    <xf numFmtId="0" fontId="2" fillId="2" borderId="4" xfId="0" applyFont="1" applyFill="1" applyBorder="1" applyAlignment="1">
      <alignment horizontal="centerContinuous"/>
    </xf>
    <xf numFmtId="0" fontId="2" fillId="2" borderId="0" xfId="0" applyFont="1" applyFill="1" applyAlignment="1">
      <alignment horizontal="centerContinuous"/>
    </xf>
    <xf numFmtId="164" fontId="2" fillId="2" borderId="0" xfId="0" applyNumberFormat="1" applyFont="1" applyFill="1" applyAlignment="1">
      <alignment horizontal="centerContinuous"/>
    </xf>
    <xf numFmtId="0" fontId="2" fillId="2" borderId="6" xfId="0" applyFont="1" applyFill="1" applyBorder="1" applyAlignment="1">
      <alignment horizontal="centerContinuous"/>
    </xf>
    <xf numFmtId="164" fontId="2" fillId="2" borderId="6" xfId="0" applyNumberFormat="1" applyFont="1" applyFill="1" applyBorder="1" applyAlignment="1">
      <alignment horizontal="centerContinuous"/>
    </xf>
    <xf numFmtId="0" fontId="3" fillId="3" borderId="8" xfId="0" applyFont="1" applyFill="1" applyBorder="1"/>
    <xf numFmtId="0" fontId="3" fillId="3" borderId="0" xfId="0" applyFont="1" applyFill="1" applyAlignment="1">
      <alignment horizontal="centerContinuous"/>
    </xf>
    <xf numFmtId="164" fontId="3" fillId="3" borderId="0" xfId="0" applyNumberFormat="1" applyFont="1" applyFill="1" applyAlignment="1">
      <alignment horizontal="centerContinuous"/>
    </xf>
    <xf numFmtId="164" fontId="3" fillId="3" borderId="0" xfId="0" applyNumberFormat="1" applyFont="1" applyFill="1"/>
    <xf numFmtId="164" fontId="3" fillId="3" borderId="5" xfId="0" applyNumberFormat="1" applyFont="1" applyFill="1" applyBorder="1" applyAlignment="1">
      <alignment horizontal="centerContinuous"/>
    </xf>
    <xf numFmtId="0" fontId="4" fillId="3" borderId="9" xfId="0" applyFont="1" applyFill="1" applyBorder="1" applyAlignment="1">
      <alignment horizontal="left" wrapText="1"/>
    </xf>
    <xf numFmtId="0" fontId="4" fillId="3" borderId="6" xfId="0" applyFont="1" applyFill="1" applyBorder="1" applyAlignment="1">
      <alignment horizontal="centerContinuous" wrapText="1"/>
    </xf>
    <xf numFmtId="164" fontId="4" fillId="3" borderId="6" xfId="0" applyNumberFormat="1" applyFont="1" applyFill="1" applyBorder="1" applyAlignment="1">
      <alignment horizontal="centerContinuous" wrapText="1"/>
    </xf>
    <xf numFmtId="164" fontId="4" fillId="3" borderId="6" xfId="0" applyNumberFormat="1" applyFont="1" applyFill="1" applyBorder="1" applyAlignment="1">
      <alignment horizontal="left" wrapText="1"/>
    </xf>
    <xf numFmtId="164" fontId="4" fillId="3" borderId="7" xfId="0" applyNumberFormat="1" applyFont="1" applyFill="1" applyBorder="1" applyAlignment="1">
      <alignment horizontal="centerContinuous" wrapText="1"/>
    </xf>
    <xf numFmtId="0" fontId="3" fillId="0" borderId="4" xfId="0" applyFont="1" applyBorder="1"/>
    <xf numFmtId="165" fontId="0" fillId="0" borderId="0" xfId="1" applyNumberFormat="1" applyFont="1" applyBorder="1"/>
    <xf numFmtId="164" fontId="0" fillId="0" borderId="0" xfId="1" applyNumberFormat="1" applyFont="1" applyBorder="1"/>
    <xf numFmtId="164" fontId="0" fillId="0" borderId="5" xfId="1" applyNumberFormat="1" applyFont="1" applyBorder="1" applyAlignment="1">
      <alignment horizontal="right"/>
    </xf>
    <xf numFmtId="165" fontId="3" fillId="0" borderId="0" xfId="1" applyNumberFormat="1" applyFont="1" applyBorder="1"/>
    <xf numFmtId="164" fontId="3" fillId="0" borderId="0" xfId="1" applyNumberFormat="1" applyFont="1" applyBorder="1"/>
    <xf numFmtId="164" fontId="3" fillId="0" borderId="5" xfId="1" applyNumberFormat="1" applyFont="1" applyBorder="1" applyAlignment="1">
      <alignment horizontal="right"/>
    </xf>
    <xf numFmtId="0" fontId="3" fillId="0" borderId="10" xfId="0" applyFont="1" applyBorder="1"/>
    <xf numFmtId="165" fontId="3" fillId="0" borderId="11" xfId="1" applyNumberFormat="1" applyFont="1" applyBorder="1"/>
    <xf numFmtId="164" fontId="3" fillId="0" borderId="11" xfId="1" applyNumberFormat="1" applyFont="1" applyBorder="1"/>
    <xf numFmtId="164" fontId="3" fillId="0" borderId="12" xfId="1" applyNumberFormat="1" applyFont="1" applyBorder="1" applyAlignment="1">
      <alignment horizontal="right"/>
    </xf>
    <xf numFmtId="0" fontId="5" fillId="0" borderId="0" xfId="0" applyFont="1"/>
    <xf numFmtId="164" fontId="2" fillId="2" borderId="3" xfId="0" applyNumberFormat="1" applyFont="1" applyFill="1" applyBorder="1" applyAlignment="1">
      <alignment horizontal="centerContinuous"/>
    </xf>
    <xf numFmtId="0" fontId="2" fillId="2" borderId="0" xfId="0" applyFont="1" applyFill="1" applyBorder="1" applyAlignment="1">
      <alignment horizontal="centerContinuous"/>
    </xf>
    <xf numFmtId="164" fontId="2" fillId="2" borderId="0" xfId="0" applyNumberFormat="1" applyFont="1" applyFill="1" applyBorder="1" applyAlignment="1">
      <alignment horizontal="centerContinuous"/>
    </xf>
    <xf numFmtId="164" fontId="2" fillId="2" borderId="5" xfId="0" applyNumberFormat="1" applyFont="1" applyFill="1" applyBorder="1" applyAlignment="1">
      <alignment horizontal="centerContinuous"/>
    </xf>
    <xf numFmtId="164" fontId="2" fillId="2" borderId="7" xfId="0" applyNumberFormat="1" applyFont="1" applyFill="1" applyBorder="1" applyAlignment="1">
      <alignment horizontal="centerContinuous"/>
    </xf>
    <xf numFmtId="0" fontId="3" fillId="3" borderId="0" xfId="0" applyFont="1" applyFill="1" applyBorder="1" applyAlignment="1">
      <alignment horizontal="centerContinuous"/>
    </xf>
    <xf numFmtId="164" fontId="3" fillId="3" borderId="0" xfId="0" applyNumberFormat="1" applyFont="1" applyFill="1" applyBorder="1" applyAlignment="1">
      <alignment horizontal="centerContinuous"/>
    </xf>
    <xf numFmtId="164" fontId="3" fillId="3" borderId="0" xfId="0" applyNumberFormat="1" applyFont="1" applyFill="1" applyBorder="1"/>
    <xf numFmtId="164" fontId="0" fillId="0" borderId="5" xfId="1" applyNumberFormat="1" applyFont="1" applyBorder="1"/>
    <xf numFmtId="164" fontId="3" fillId="0" borderId="5" xfId="1" applyNumberFormat="1" applyFont="1" applyBorder="1"/>
    <xf numFmtId="164" fontId="3" fillId="0" borderId="12" xfId="1" applyNumberFormat="1" applyFont="1" applyBorder="1"/>
    <xf numFmtId="0" fontId="0" fillId="0" borderId="0" xfId="0" applyFont="1"/>
    <xf numFmtId="164" fontId="0" fillId="0" borderId="0" xfId="0" applyNumberFormat="1" applyFont="1"/>
    <xf numFmtId="164" fontId="0" fillId="0" borderId="0" xfId="0" applyNumberFormat="1" applyFont="1" applyAlignment="1">
      <alignment horizontal="right"/>
    </xf>
    <xf numFmtId="0" fontId="0" fillId="0" borderId="4" xfId="0" applyFont="1" applyBorder="1" applyAlignment="1">
      <alignment horizontal="left" indent="1"/>
    </xf>
    <xf numFmtId="0" fontId="0" fillId="0" borderId="4" xfId="0" applyFont="1" applyBorder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9</xdr:row>
      <xdr:rowOff>0</xdr:rowOff>
    </xdr:from>
    <xdr:to>
      <xdr:col>16</xdr:col>
      <xdr:colOff>47625</xdr:colOff>
      <xdr:row>64</xdr:row>
      <xdr:rowOff>3810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5F40974B-01B3-4E6A-8293-6BB80F2B291C}"/>
            </a:ext>
          </a:extLst>
        </xdr:cNvPr>
        <xdr:cNvSpPr txBox="1"/>
      </xdr:nvSpPr>
      <xdr:spPr>
        <a:xfrm>
          <a:off x="219075" y="9572625"/>
          <a:ext cx="12696825" cy="8382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u="sng">
              <a:latin typeface="Arial" panose="020B0604020202020204" pitchFamily="34" charset="0"/>
              <a:cs typeface="Arial" panose="020B0604020202020204" pitchFamily="34" charset="0"/>
            </a:rPr>
            <a:t>Notes:</a:t>
          </a:r>
        </a:p>
        <a:p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 1.     Utilizers between detailed service categories are not mutually exclusive.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 2.     </a:t>
          </a:r>
          <a:r>
            <a:rPr lang="en-US" sz="10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ee the Methodology section of attached report for additional data caveats and limitations.</a:t>
          </a:r>
        </a:p>
        <a:p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 3.     Values have been rounded to the nearest</a:t>
          </a:r>
          <a:r>
            <a:rPr lang="en-US" sz="1000" i="0" u="none" baseline="0">
              <a:latin typeface="Arial" panose="020B0604020202020204" pitchFamily="34" charset="0"/>
              <a:cs typeface="Arial" panose="020B0604020202020204" pitchFamily="34" charset="0"/>
            </a:rPr>
            <a:t> integer</a:t>
          </a:r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.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9</xdr:row>
      <xdr:rowOff>0</xdr:rowOff>
    </xdr:from>
    <xdr:to>
      <xdr:col>16</xdr:col>
      <xdr:colOff>47625</xdr:colOff>
      <xdr:row>64</xdr:row>
      <xdr:rowOff>3810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6F5815AC-9F61-4B04-8598-447722347BE8}"/>
            </a:ext>
          </a:extLst>
        </xdr:cNvPr>
        <xdr:cNvSpPr txBox="1"/>
      </xdr:nvSpPr>
      <xdr:spPr>
        <a:xfrm>
          <a:off x="219075" y="9572625"/>
          <a:ext cx="24688800" cy="8382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u="sng">
              <a:latin typeface="Arial" panose="020B0604020202020204" pitchFamily="34" charset="0"/>
              <a:cs typeface="Arial" panose="020B0604020202020204" pitchFamily="34" charset="0"/>
            </a:rPr>
            <a:t>Notes:</a:t>
          </a:r>
        </a:p>
        <a:p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 1.     Utilizers between detailed service categories are not mutually exclusive.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 2.     </a:t>
          </a:r>
          <a:r>
            <a:rPr lang="en-US" sz="10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ee the Methodology section of attached report for additional data caveats and limitations.</a:t>
          </a:r>
        </a:p>
        <a:p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 3.     Values have been rounded to the nearest</a:t>
          </a:r>
          <a:r>
            <a:rPr lang="en-US" sz="1000" i="0" u="none" baseline="0">
              <a:latin typeface="Arial" panose="020B0604020202020204" pitchFamily="34" charset="0"/>
              <a:cs typeface="Arial" panose="020B0604020202020204" pitchFamily="34" charset="0"/>
            </a:rPr>
            <a:t> integer</a:t>
          </a:r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.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7C486-4C6F-457F-BFA6-C3F600CE7BDC}">
  <dimension ref="A1:AJ65"/>
  <sheetViews>
    <sheetView tabSelected="1" zoomScale="85" zoomScaleNormal="85" workbookViewId="0"/>
  </sheetViews>
  <sheetFormatPr defaultColWidth="0" defaultRowHeight="0" customHeight="1" zeroHeight="1" x14ac:dyDescent="0.2"/>
  <cols>
    <col min="1" max="1" width="3.28515625" style="42" customWidth="1"/>
    <col min="2" max="2" width="47.85546875" style="42" bestFit="1" customWidth="1"/>
    <col min="3" max="4" width="11" style="42" customWidth="1"/>
    <col min="5" max="5" width="11.42578125" style="42" bestFit="1" customWidth="1"/>
    <col min="6" max="6" width="11" style="43" customWidth="1"/>
    <col min="7" max="7" width="5.28515625" style="43" customWidth="1"/>
    <col min="8" max="9" width="11" style="42" customWidth="1"/>
    <col min="10" max="10" width="11.42578125" style="42" bestFit="1" customWidth="1"/>
    <col min="11" max="11" width="11" style="43" customWidth="1"/>
    <col min="12" max="12" width="5.28515625" style="43" customWidth="1"/>
    <col min="13" max="14" width="11" style="42" customWidth="1"/>
    <col min="15" max="15" width="11.42578125" style="42" bestFit="1" customWidth="1"/>
    <col min="16" max="16" width="11" style="43" customWidth="1"/>
    <col min="17" max="17" width="3.42578125" style="42" customWidth="1"/>
    <col min="18" max="36" width="0" style="42" hidden="1" customWidth="1"/>
    <col min="37" max="16384" width="9.140625" style="42" hidden="1"/>
  </cols>
  <sheetData>
    <row r="1" spans="2:16" ht="13.5" thickBot="1" x14ac:dyDescent="0.25"/>
    <row r="2" spans="2:16" ht="12.75" x14ac:dyDescent="0.2">
      <c r="B2" s="1" t="s">
        <v>0</v>
      </c>
      <c r="C2" s="2"/>
      <c r="D2" s="2"/>
      <c r="E2" s="2"/>
      <c r="F2" s="3"/>
      <c r="G2" s="3"/>
      <c r="H2" s="2"/>
      <c r="I2" s="2"/>
      <c r="J2" s="2"/>
      <c r="K2" s="3"/>
      <c r="L2" s="3"/>
      <c r="M2" s="2"/>
      <c r="N2" s="2"/>
      <c r="O2" s="2"/>
      <c r="P2" s="31"/>
    </row>
    <row r="3" spans="2:16" ht="12.75" x14ac:dyDescent="0.2">
      <c r="B3" s="4" t="s">
        <v>1</v>
      </c>
      <c r="C3" s="32"/>
      <c r="D3" s="32"/>
      <c r="E3" s="32"/>
      <c r="F3" s="33"/>
      <c r="G3" s="33"/>
      <c r="H3" s="32"/>
      <c r="I3" s="32"/>
      <c r="J3" s="32"/>
      <c r="K3" s="33"/>
      <c r="L3" s="33"/>
      <c r="M3" s="32"/>
      <c r="N3" s="32"/>
      <c r="O3" s="32"/>
      <c r="P3" s="34"/>
    </row>
    <row r="4" spans="2:16" ht="12.75" x14ac:dyDescent="0.2">
      <c r="B4" s="4" t="s">
        <v>2</v>
      </c>
      <c r="C4" s="32"/>
      <c r="D4" s="32"/>
      <c r="E4" s="32"/>
      <c r="F4" s="33"/>
      <c r="G4" s="33"/>
      <c r="H4" s="32"/>
      <c r="I4" s="32"/>
      <c r="J4" s="32"/>
      <c r="K4" s="33"/>
      <c r="L4" s="33"/>
      <c r="M4" s="32"/>
      <c r="N4" s="32"/>
      <c r="O4" s="32"/>
      <c r="P4" s="34"/>
    </row>
    <row r="5" spans="2:16" ht="12.75" x14ac:dyDescent="0.2">
      <c r="B5" s="4" t="s">
        <v>3</v>
      </c>
      <c r="C5" s="7"/>
      <c r="D5" s="7"/>
      <c r="E5" s="7"/>
      <c r="F5" s="8"/>
      <c r="G5" s="8"/>
      <c r="H5" s="7"/>
      <c r="I5" s="7"/>
      <c r="J5" s="7"/>
      <c r="K5" s="8"/>
      <c r="L5" s="8"/>
      <c r="M5" s="7"/>
      <c r="N5" s="7"/>
      <c r="O5" s="7"/>
      <c r="P5" s="35"/>
    </row>
    <row r="6" spans="2:16" ht="12.75" x14ac:dyDescent="0.2">
      <c r="B6" s="9"/>
      <c r="C6" s="36" t="s">
        <v>52</v>
      </c>
      <c r="D6" s="36"/>
      <c r="E6" s="36"/>
      <c r="F6" s="37"/>
      <c r="G6" s="38"/>
      <c r="H6" s="36" t="s">
        <v>53</v>
      </c>
      <c r="I6" s="36"/>
      <c r="J6" s="36"/>
      <c r="K6" s="37"/>
      <c r="L6" s="38"/>
      <c r="M6" s="36" t="s">
        <v>54</v>
      </c>
      <c r="N6" s="36"/>
      <c r="O6" s="36"/>
      <c r="P6" s="13"/>
    </row>
    <row r="7" spans="2:16" ht="12.75" x14ac:dyDescent="0.2">
      <c r="B7" s="14"/>
      <c r="C7" s="15" t="s">
        <v>7</v>
      </c>
      <c r="D7" s="15" t="s">
        <v>8</v>
      </c>
      <c r="E7" s="15" t="s">
        <v>9</v>
      </c>
      <c r="F7" s="16" t="s">
        <v>10</v>
      </c>
      <c r="G7" s="17"/>
      <c r="H7" s="15" t="s">
        <v>7</v>
      </c>
      <c r="I7" s="15" t="s">
        <v>8</v>
      </c>
      <c r="J7" s="15" t="s">
        <v>9</v>
      </c>
      <c r="K7" s="16" t="s">
        <v>10</v>
      </c>
      <c r="L7" s="17"/>
      <c r="M7" s="15" t="s">
        <v>7</v>
      </c>
      <c r="N7" s="15" t="s">
        <v>8</v>
      </c>
      <c r="O7" s="15" t="s">
        <v>9</v>
      </c>
      <c r="P7" s="18" t="s">
        <v>10</v>
      </c>
    </row>
    <row r="8" spans="2:16" ht="12.75" x14ac:dyDescent="0.2">
      <c r="B8" s="19" t="s">
        <v>11</v>
      </c>
      <c r="C8" s="20"/>
      <c r="D8" s="20"/>
      <c r="E8" s="20"/>
      <c r="F8" s="21"/>
      <c r="G8" s="21"/>
      <c r="H8" s="20"/>
      <c r="I8" s="20"/>
      <c r="J8" s="20"/>
      <c r="K8" s="21"/>
      <c r="L8" s="21"/>
      <c r="M8" s="20"/>
      <c r="N8" s="20"/>
      <c r="O8" s="20"/>
      <c r="P8" s="39"/>
    </row>
    <row r="9" spans="2:16" ht="12.75" x14ac:dyDescent="0.2">
      <c r="B9" s="45" t="s">
        <v>12</v>
      </c>
      <c r="C9" s="20">
        <v>9935</v>
      </c>
      <c r="D9" s="20">
        <v>297</v>
      </c>
      <c r="E9" s="20">
        <v>10229</v>
      </c>
      <c r="F9" s="21">
        <v>2.9000000000000001E-2</v>
      </c>
      <c r="G9" s="21"/>
      <c r="H9" s="20">
        <v>9141</v>
      </c>
      <c r="I9" s="20">
        <v>303</v>
      </c>
      <c r="J9" s="20">
        <v>9441</v>
      </c>
      <c r="K9" s="21">
        <v>3.2000000000000001E-2</v>
      </c>
      <c r="L9" s="21"/>
      <c r="M9" s="20">
        <v>8963</v>
      </c>
      <c r="N9" s="20">
        <v>381</v>
      </c>
      <c r="O9" s="20">
        <v>9340</v>
      </c>
      <c r="P9" s="39">
        <v>4.1000000000000002E-2</v>
      </c>
    </row>
    <row r="10" spans="2:16" ht="12.75" x14ac:dyDescent="0.2">
      <c r="B10" s="45" t="s">
        <v>13</v>
      </c>
      <c r="C10" s="20">
        <v>6563</v>
      </c>
      <c r="D10" s="20">
        <v>24</v>
      </c>
      <c r="E10" s="20">
        <v>6586</v>
      </c>
      <c r="F10" s="21">
        <v>4.0000000000000001E-3</v>
      </c>
      <c r="G10" s="21"/>
      <c r="H10" s="20">
        <v>6289</v>
      </c>
      <c r="I10" s="20">
        <v>24</v>
      </c>
      <c r="J10" s="20">
        <v>6314</v>
      </c>
      <c r="K10" s="21">
        <v>4.0000000000000001E-3</v>
      </c>
      <c r="L10" s="21"/>
      <c r="M10" s="20">
        <v>6405</v>
      </c>
      <c r="N10" s="20">
        <v>31</v>
      </c>
      <c r="O10" s="20">
        <v>6435</v>
      </c>
      <c r="P10" s="39">
        <v>5.0000000000000001E-3</v>
      </c>
    </row>
    <row r="11" spans="2:16" ht="12.75" x14ac:dyDescent="0.2">
      <c r="B11" s="45" t="s">
        <v>14</v>
      </c>
      <c r="C11" s="20">
        <v>667</v>
      </c>
      <c r="D11" s="20">
        <v>173</v>
      </c>
      <c r="E11" s="20">
        <v>840</v>
      </c>
      <c r="F11" s="21">
        <v>0.20599999999999999</v>
      </c>
      <c r="G11" s="21"/>
      <c r="H11" s="20">
        <v>733</v>
      </c>
      <c r="I11" s="20">
        <v>177</v>
      </c>
      <c r="J11" s="20">
        <v>910</v>
      </c>
      <c r="K11" s="21">
        <v>0.19400000000000001</v>
      </c>
      <c r="L11" s="21"/>
      <c r="M11" s="20">
        <v>725</v>
      </c>
      <c r="N11" s="20">
        <v>263</v>
      </c>
      <c r="O11" s="20">
        <v>988</v>
      </c>
      <c r="P11" s="39">
        <v>0.26600000000000001</v>
      </c>
    </row>
    <row r="12" spans="2:16" ht="12.75" x14ac:dyDescent="0.2">
      <c r="B12" s="45" t="s">
        <v>15</v>
      </c>
      <c r="C12" s="20">
        <v>4324</v>
      </c>
      <c r="D12" s="20">
        <v>953</v>
      </c>
      <c r="E12" s="20">
        <v>5276</v>
      </c>
      <c r="F12" s="21">
        <v>0.18099999999999999</v>
      </c>
      <c r="G12" s="21"/>
      <c r="H12" s="20">
        <v>4951</v>
      </c>
      <c r="I12" s="20">
        <v>976</v>
      </c>
      <c r="J12" s="20">
        <v>5925</v>
      </c>
      <c r="K12" s="21">
        <v>0.16500000000000001</v>
      </c>
      <c r="L12" s="21"/>
      <c r="M12" s="20">
        <v>4686</v>
      </c>
      <c r="N12" s="20">
        <v>1302</v>
      </c>
      <c r="O12" s="20">
        <v>5985</v>
      </c>
      <c r="P12" s="39">
        <v>0.217</v>
      </c>
    </row>
    <row r="13" spans="2:16" ht="12.75" x14ac:dyDescent="0.2">
      <c r="B13" s="45" t="s">
        <v>16</v>
      </c>
      <c r="C13" s="20">
        <v>218</v>
      </c>
      <c r="D13" s="20">
        <v>93</v>
      </c>
      <c r="E13" s="20">
        <v>311</v>
      </c>
      <c r="F13" s="21">
        <v>0.29799999999999999</v>
      </c>
      <c r="G13" s="21"/>
      <c r="H13" s="20">
        <v>260</v>
      </c>
      <c r="I13" s="20">
        <v>100</v>
      </c>
      <c r="J13" s="20">
        <v>359</v>
      </c>
      <c r="K13" s="21">
        <v>0.27700000000000002</v>
      </c>
      <c r="L13" s="21"/>
      <c r="M13" s="20">
        <v>234</v>
      </c>
      <c r="N13" s="20">
        <v>130</v>
      </c>
      <c r="O13" s="20">
        <v>363</v>
      </c>
      <c r="P13" s="39">
        <v>0.35799999999999998</v>
      </c>
    </row>
    <row r="14" spans="2:16" ht="12.75" x14ac:dyDescent="0.2">
      <c r="B14" s="45" t="s">
        <v>17</v>
      </c>
      <c r="C14" s="20">
        <v>1828</v>
      </c>
      <c r="D14" s="20">
        <v>237</v>
      </c>
      <c r="E14" s="20">
        <v>2063</v>
      </c>
      <c r="F14" s="21">
        <v>0.115</v>
      </c>
      <c r="G14" s="21"/>
      <c r="H14" s="20">
        <v>1710</v>
      </c>
      <c r="I14" s="20">
        <v>233</v>
      </c>
      <c r="J14" s="20">
        <v>1941</v>
      </c>
      <c r="K14" s="21">
        <v>0.12</v>
      </c>
      <c r="L14" s="21"/>
      <c r="M14" s="20">
        <v>1447</v>
      </c>
      <c r="N14" s="20">
        <v>271</v>
      </c>
      <c r="O14" s="20">
        <v>1716</v>
      </c>
      <c r="P14" s="39">
        <v>0.158</v>
      </c>
    </row>
    <row r="15" spans="2:16" ht="12.75" x14ac:dyDescent="0.2">
      <c r="B15" s="45" t="s">
        <v>18</v>
      </c>
      <c r="C15" s="20">
        <v>203</v>
      </c>
      <c r="D15" s="20">
        <v>0</v>
      </c>
      <c r="E15" s="20">
        <v>203</v>
      </c>
      <c r="F15" s="21">
        <v>0</v>
      </c>
      <c r="G15" s="21"/>
      <c r="H15" s="20">
        <v>255</v>
      </c>
      <c r="I15" s="20">
        <v>0</v>
      </c>
      <c r="J15" s="20">
        <v>255</v>
      </c>
      <c r="K15" s="21">
        <v>0</v>
      </c>
      <c r="L15" s="21"/>
      <c r="M15" s="20">
        <v>394</v>
      </c>
      <c r="N15" s="20">
        <v>16</v>
      </c>
      <c r="O15" s="20">
        <v>401</v>
      </c>
      <c r="P15" s="39">
        <v>4.1000000000000002E-2</v>
      </c>
    </row>
    <row r="16" spans="2:16" ht="12.75" x14ac:dyDescent="0.2">
      <c r="B16" s="45" t="s">
        <v>19</v>
      </c>
      <c r="C16" s="20">
        <v>2454</v>
      </c>
      <c r="D16" s="20">
        <v>6</v>
      </c>
      <c r="E16" s="20">
        <v>2460</v>
      </c>
      <c r="F16" s="21">
        <v>3.0000000000000001E-3</v>
      </c>
      <c r="G16" s="21"/>
      <c r="H16" s="20">
        <v>3477</v>
      </c>
      <c r="I16" s="20">
        <v>7</v>
      </c>
      <c r="J16" s="20">
        <v>3485</v>
      </c>
      <c r="K16" s="21">
        <v>2E-3</v>
      </c>
      <c r="L16" s="21"/>
      <c r="M16" s="20">
        <v>3512</v>
      </c>
      <c r="N16" s="20">
        <v>5</v>
      </c>
      <c r="O16" s="20">
        <v>3517</v>
      </c>
      <c r="P16" s="39">
        <v>1E-3</v>
      </c>
    </row>
    <row r="17" spans="2:16" ht="12.75" x14ac:dyDescent="0.2">
      <c r="B17" s="45" t="s">
        <v>20</v>
      </c>
      <c r="C17" s="20">
        <v>2119</v>
      </c>
      <c r="D17" s="20">
        <v>111</v>
      </c>
      <c r="E17" s="20">
        <v>2228</v>
      </c>
      <c r="F17" s="21">
        <v>0.05</v>
      </c>
      <c r="G17" s="21"/>
      <c r="H17" s="20">
        <v>2152</v>
      </c>
      <c r="I17" s="20">
        <v>127</v>
      </c>
      <c r="J17" s="20">
        <v>2274</v>
      </c>
      <c r="K17" s="21">
        <v>5.6000000000000001E-2</v>
      </c>
      <c r="L17" s="21"/>
      <c r="M17" s="20">
        <v>1818</v>
      </c>
      <c r="N17" s="20">
        <v>178</v>
      </c>
      <c r="O17" s="20">
        <v>1992</v>
      </c>
      <c r="P17" s="39">
        <v>0.09</v>
      </c>
    </row>
    <row r="18" spans="2:16" ht="12.75" x14ac:dyDescent="0.2">
      <c r="B18" s="45" t="s">
        <v>21</v>
      </c>
      <c r="C18" s="20">
        <v>324</v>
      </c>
      <c r="D18" s="20">
        <v>0</v>
      </c>
      <c r="E18" s="20">
        <v>324</v>
      </c>
      <c r="F18" s="21">
        <v>0</v>
      </c>
      <c r="G18" s="21"/>
      <c r="H18" s="20">
        <v>346</v>
      </c>
      <c r="I18" s="20">
        <v>0</v>
      </c>
      <c r="J18" s="20">
        <v>346</v>
      </c>
      <c r="K18" s="21">
        <v>0</v>
      </c>
      <c r="L18" s="21"/>
      <c r="M18" s="20">
        <v>298</v>
      </c>
      <c r="N18" s="20">
        <v>0</v>
      </c>
      <c r="O18" s="20">
        <v>298</v>
      </c>
      <c r="P18" s="39">
        <v>0</v>
      </c>
    </row>
    <row r="19" spans="2:16" ht="12.75" x14ac:dyDescent="0.2">
      <c r="B19" s="45" t="s">
        <v>22</v>
      </c>
      <c r="C19" s="20">
        <v>59</v>
      </c>
      <c r="D19" s="20">
        <v>1</v>
      </c>
      <c r="E19" s="20">
        <v>60</v>
      </c>
      <c r="F19" s="21">
        <v>1.4E-2</v>
      </c>
      <c r="G19" s="21"/>
      <c r="H19" s="20">
        <v>77</v>
      </c>
      <c r="I19" s="20">
        <v>1</v>
      </c>
      <c r="J19" s="20">
        <v>78</v>
      </c>
      <c r="K19" s="21">
        <v>1.4999999999999999E-2</v>
      </c>
      <c r="L19" s="21"/>
      <c r="M19" s="20">
        <v>350</v>
      </c>
      <c r="N19" s="20">
        <v>2</v>
      </c>
      <c r="O19" s="20">
        <v>352</v>
      </c>
      <c r="P19" s="39">
        <v>7.0000000000000001E-3</v>
      </c>
    </row>
    <row r="20" spans="2:16" ht="12.75" x14ac:dyDescent="0.2">
      <c r="B20" s="45" t="s">
        <v>23</v>
      </c>
      <c r="C20" s="20">
        <v>5424</v>
      </c>
      <c r="D20" s="20">
        <v>222</v>
      </c>
      <c r="E20" s="20">
        <v>5636</v>
      </c>
      <c r="F20" s="21">
        <v>3.9E-2</v>
      </c>
      <c r="G20" s="21"/>
      <c r="H20" s="20">
        <v>6868</v>
      </c>
      <c r="I20" s="20">
        <v>302</v>
      </c>
      <c r="J20" s="20">
        <v>7149</v>
      </c>
      <c r="K20" s="21">
        <v>4.2000000000000003E-2</v>
      </c>
      <c r="L20" s="21"/>
      <c r="M20" s="20">
        <v>6813</v>
      </c>
      <c r="N20" s="20">
        <v>432</v>
      </c>
      <c r="O20" s="20">
        <v>7218</v>
      </c>
      <c r="P20" s="39">
        <v>0.06</v>
      </c>
    </row>
    <row r="21" spans="2:16" ht="12.75" x14ac:dyDescent="0.2">
      <c r="B21" s="19" t="s">
        <v>24</v>
      </c>
      <c r="C21" s="23">
        <v>27554</v>
      </c>
      <c r="D21" s="23">
        <v>1707</v>
      </c>
      <c r="E21" s="23">
        <v>29225</v>
      </c>
      <c r="F21" s="24">
        <v>5.8000000000000003E-2</v>
      </c>
      <c r="G21" s="24"/>
      <c r="H21" s="23">
        <v>28917</v>
      </c>
      <c r="I21" s="23">
        <v>1838</v>
      </c>
      <c r="J21" s="23">
        <v>30691</v>
      </c>
      <c r="K21" s="24">
        <v>0.06</v>
      </c>
      <c r="L21" s="24"/>
      <c r="M21" s="23">
        <v>28295</v>
      </c>
      <c r="N21" s="23">
        <v>2467</v>
      </c>
      <c r="O21" s="23">
        <v>30671</v>
      </c>
      <c r="P21" s="40">
        <v>0.08</v>
      </c>
    </row>
    <row r="22" spans="2:16" ht="12.75" x14ac:dyDescent="0.2">
      <c r="B22" s="46"/>
      <c r="C22" s="20"/>
      <c r="D22" s="20"/>
      <c r="E22" s="20"/>
      <c r="F22" s="21"/>
      <c r="G22" s="21"/>
      <c r="H22" s="20"/>
      <c r="I22" s="20"/>
      <c r="J22" s="20"/>
      <c r="K22" s="21"/>
      <c r="L22" s="21"/>
      <c r="M22" s="20"/>
      <c r="N22" s="20"/>
      <c r="O22" s="20"/>
      <c r="P22" s="39"/>
    </row>
    <row r="23" spans="2:16" ht="12.75" x14ac:dyDescent="0.2">
      <c r="B23" s="19" t="s">
        <v>25</v>
      </c>
      <c r="C23" s="20"/>
      <c r="D23" s="20"/>
      <c r="E23" s="20"/>
      <c r="F23" s="21"/>
      <c r="G23" s="21"/>
      <c r="H23" s="20"/>
      <c r="I23" s="20"/>
      <c r="J23" s="20"/>
      <c r="K23" s="21"/>
      <c r="L23" s="21"/>
      <c r="M23" s="20"/>
      <c r="N23" s="20"/>
      <c r="O23" s="20"/>
      <c r="P23" s="39"/>
    </row>
    <row r="24" spans="2:16" ht="12.75" x14ac:dyDescent="0.2">
      <c r="B24" s="45" t="s">
        <v>56</v>
      </c>
      <c r="C24" s="20">
        <v>38</v>
      </c>
      <c r="D24" s="20">
        <v>87</v>
      </c>
      <c r="E24" s="20">
        <v>125</v>
      </c>
      <c r="F24" s="21">
        <v>0.69499999999999995</v>
      </c>
      <c r="G24" s="21"/>
      <c r="H24" s="20">
        <v>16</v>
      </c>
      <c r="I24" s="20">
        <v>80</v>
      </c>
      <c r="J24" s="20">
        <v>96</v>
      </c>
      <c r="K24" s="21">
        <v>0.83399999999999996</v>
      </c>
      <c r="L24" s="21"/>
      <c r="M24" s="20">
        <v>30</v>
      </c>
      <c r="N24" s="20">
        <v>27</v>
      </c>
      <c r="O24" s="20">
        <v>56</v>
      </c>
      <c r="P24" s="39">
        <v>0.47399999999999998</v>
      </c>
    </row>
    <row r="25" spans="2:16" ht="12.75" x14ac:dyDescent="0.2">
      <c r="B25" s="45" t="s">
        <v>26</v>
      </c>
      <c r="C25" s="20">
        <v>1830</v>
      </c>
      <c r="D25" s="20">
        <v>666</v>
      </c>
      <c r="E25" s="20">
        <v>2478</v>
      </c>
      <c r="F25" s="21">
        <v>0.26900000000000002</v>
      </c>
      <c r="G25" s="21"/>
      <c r="H25" s="20">
        <v>1965</v>
      </c>
      <c r="I25" s="20">
        <v>703</v>
      </c>
      <c r="J25" s="20">
        <v>2647</v>
      </c>
      <c r="K25" s="21">
        <v>0.26600000000000001</v>
      </c>
      <c r="L25" s="21"/>
      <c r="M25" s="20">
        <v>1889</v>
      </c>
      <c r="N25" s="20">
        <v>659</v>
      </c>
      <c r="O25" s="20">
        <v>2534</v>
      </c>
      <c r="P25" s="39">
        <v>0.26</v>
      </c>
    </row>
    <row r="26" spans="2:16" ht="12.75" x14ac:dyDescent="0.2">
      <c r="B26" s="45" t="s">
        <v>57</v>
      </c>
      <c r="C26" s="20">
        <v>1238</v>
      </c>
      <c r="D26" s="20">
        <v>897</v>
      </c>
      <c r="E26" s="20">
        <v>2113</v>
      </c>
      <c r="F26" s="21">
        <v>0.42499999999999999</v>
      </c>
      <c r="G26" s="21"/>
      <c r="H26" s="20">
        <v>1314</v>
      </c>
      <c r="I26" s="20">
        <v>820</v>
      </c>
      <c r="J26" s="20">
        <v>2118</v>
      </c>
      <c r="K26" s="21">
        <v>0.38700000000000001</v>
      </c>
      <c r="L26" s="21"/>
      <c r="M26" s="20">
        <v>1425</v>
      </c>
      <c r="N26" s="20">
        <v>806</v>
      </c>
      <c r="O26" s="20">
        <v>2211</v>
      </c>
      <c r="P26" s="39">
        <v>0.36399999999999999</v>
      </c>
    </row>
    <row r="27" spans="2:16" ht="12.75" x14ac:dyDescent="0.2">
      <c r="B27" s="19" t="s">
        <v>27</v>
      </c>
      <c r="C27" s="23">
        <v>2663</v>
      </c>
      <c r="D27" s="23">
        <v>1643</v>
      </c>
      <c r="E27" s="23">
        <v>4253</v>
      </c>
      <c r="F27" s="24">
        <v>0.38600000000000001</v>
      </c>
      <c r="G27" s="24"/>
      <c r="H27" s="23">
        <v>3072</v>
      </c>
      <c r="I27" s="23">
        <v>1597</v>
      </c>
      <c r="J27" s="23">
        <v>4612</v>
      </c>
      <c r="K27" s="24">
        <v>0.34599999999999997</v>
      </c>
      <c r="L27" s="24"/>
      <c r="M27" s="23">
        <v>3195</v>
      </c>
      <c r="N27" s="23">
        <v>1486</v>
      </c>
      <c r="O27" s="23">
        <v>4641</v>
      </c>
      <c r="P27" s="40">
        <v>0.32</v>
      </c>
    </row>
    <row r="28" spans="2:16" ht="12.75" x14ac:dyDescent="0.2">
      <c r="B28" s="46"/>
      <c r="C28" s="20"/>
      <c r="D28" s="20"/>
      <c r="E28" s="20"/>
      <c r="F28" s="21"/>
      <c r="G28" s="21"/>
      <c r="H28" s="20"/>
      <c r="I28" s="20"/>
      <c r="J28" s="20"/>
      <c r="K28" s="21"/>
      <c r="L28" s="21"/>
      <c r="M28" s="20"/>
      <c r="N28" s="20"/>
      <c r="O28" s="20"/>
      <c r="P28" s="39"/>
    </row>
    <row r="29" spans="2:16" ht="12.75" x14ac:dyDescent="0.2">
      <c r="B29" s="19" t="s">
        <v>28</v>
      </c>
      <c r="C29" s="20"/>
      <c r="D29" s="20"/>
      <c r="E29" s="20"/>
      <c r="F29" s="21"/>
      <c r="G29" s="21"/>
      <c r="H29" s="20"/>
      <c r="I29" s="20"/>
      <c r="J29" s="20"/>
      <c r="K29" s="21"/>
      <c r="L29" s="21"/>
      <c r="M29" s="20"/>
      <c r="N29" s="20"/>
      <c r="O29" s="20"/>
      <c r="P29" s="39"/>
    </row>
    <row r="30" spans="2:16" ht="12.75" x14ac:dyDescent="0.2">
      <c r="B30" s="45" t="s">
        <v>29</v>
      </c>
      <c r="C30" s="20">
        <v>696</v>
      </c>
      <c r="D30" s="20">
        <v>356</v>
      </c>
      <c r="E30" s="20">
        <v>1052</v>
      </c>
      <c r="F30" s="21">
        <v>0.33900000000000002</v>
      </c>
      <c r="G30" s="21"/>
      <c r="H30" s="20">
        <v>779</v>
      </c>
      <c r="I30" s="20">
        <v>319</v>
      </c>
      <c r="J30" s="20">
        <v>1098</v>
      </c>
      <c r="K30" s="21">
        <v>0.29099999999999998</v>
      </c>
      <c r="L30" s="21"/>
      <c r="M30" s="20">
        <v>787</v>
      </c>
      <c r="N30" s="20">
        <v>342</v>
      </c>
      <c r="O30" s="20">
        <v>1128</v>
      </c>
      <c r="P30" s="39">
        <v>0.30299999999999999</v>
      </c>
    </row>
    <row r="31" spans="2:16" ht="12.75" x14ac:dyDescent="0.2">
      <c r="B31" s="45" t="s">
        <v>30</v>
      </c>
      <c r="C31" s="20">
        <v>229</v>
      </c>
      <c r="D31" s="20">
        <v>242</v>
      </c>
      <c r="E31" s="20">
        <v>470</v>
      </c>
      <c r="F31" s="21">
        <v>0.51400000000000001</v>
      </c>
      <c r="G31" s="21"/>
      <c r="H31" s="20">
        <v>203</v>
      </c>
      <c r="I31" s="20">
        <v>243</v>
      </c>
      <c r="J31" s="20">
        <v>444</v>
      </c>
      <c r="K31" s="21">
        <v>0.54600000000000004</v>
      </c>
      <c r="L31" s="21"/>
      <c r="M31" s="20">
        <v>240</v>
      </c>
      <c r="N31" s="20">
        <v>333</v>
      </c>
      <c r="O31" s="20">
        <v>573</v>
      </c>
      <c r="P31" s="39">
        <v>0.58199999999999996</v>
      </c>
    </row>
    <row r="32" spans="2:16" ht="12.75" x14ac:dyDescent="0.2">
      <c r="B32" s="45" t="s">
        <v>31</v>
      </c>
      <c r="C32" s="20">
        <v>5248</v>
      </c>
      <c r="D32" s="20">
        <v>1074</v>
      </c>
      <c r="E32" s="20">
        <v>6303</v>
      </c>
      <c r="F32" s="21">
        <v>0.17</v>
      </c>
      <c r="G32" s="21"/>
      <c r="H32" s="20">
        <v>5435</v>
      </c>
      <c r="I32" s="20">
        <v>1156</v>
      </c>
      <c r="J32" s="20">
        <v>6562</v>
      </c>
      <c r="K32" s="21">
        <v>0.17599999999999999</v>
      </c>
      <c r="L32" s="21"/>
      <c r="M32" s="20">
        <v>5026</v>
      </c>
      <c r="N32" s="20">
        <v>1378</v>
      </c>
      <c r="O32" s="20">
        <v>6375</v>
      </c>
      <c r="P32" s="39">
        <v>0.216</v>
      </c>
    </row>
    <row r="33" spans="2:16" ht="12.75" x14ac:dyDescent="0.2">
      <c r="B33" s="45" t="s">
        <v>32</v>
      </c>
      <c r="C33" s="20">
        <v>1</v>
      </c>
      <c r="D33" s="20">
        <v>9</v>
      </c>
      <c r="E33" s="20">
        <v>10</v>
      </c>
      <c r="F33" s="21">
        <v>0.90200000000000002</v>
      </c>
      <c r="G33" s="21"/>
      <c r="H33" s="20">
        <v>5</v>
      </c>
      <c r="I33" s="20">
        <v>4</v>
      </c>
      <c r="J33" s="20">
        <v>9</v>
      </c>
      <c r="K33" s="21">
        <v>0.42699999999999999</v>
      </c>
      <c r="L33" s="21"/>
      <c r="M33" s="20">
        <v>4</v>
      </c>
      <c r="N33" s="20">
        <v>5</v>
      </c>
      <c r="O33" s="20">
        <v>9</v>
      </c>
      <c r="P33" s="39">
        <v>0.52800000000000002</v>
      </c>
    </row>
    <row r="34" spans="2:16" ht="12.75" x14ac:dyDescent="0.2">
      <c r="B34" s="45" t="s">
        <v>33</v>
      </c>
      <c r="C34" s="20">
        <v>1737</v>
      </c>
      <c r="D34" s="20">
        <v>1643</v>
      </c>
      <c r="E34" s="20">
        <v>3378</v>
      </c>
      <c r="F34" s="21">
        <v>0.48599999999999999</v>
      </c>
      <c r="G34" s="21"/>
      <c r="H34" s="20">
        <v>1371</v>
      </c>
      <c r="I34" s="20">
        <v>1476</v>
      </c>
      <c r="J34" s="20">
        <v>2845</v>
      </c>
      <c r="K34" s="21">
        <v>0.51900000000000002</v>
      </c>
      <c r="L34" s="21"/>
      <c r="M34" s="20">
        <v>1618</v>
      </c>
      <c r="N34" s="20">
        <v>1433</v>
      </c>
      <c r="O34" s="20">
        <v>3049</v>
      </c>
      <c r="P34" s="39">
        <v>0.47</v>
      </c>
    </row>
    <row r="35" spans="2:16" ht="12.75" x14ac:dyDescent="0.2">
      <c r="B35" s="45" t="s">
        <v>34</v>
      </c>
      <c r="C35" s="20">
        <v>1</v>
      </c>
      <c r="D35" s="20">
        <v>102</v>
      </c>
      <c r="E35" s="20">
        <v>103</v>
      </c>
      <c r="F35" s="21">
        <v>0.99</v>
      </c>
      <c r="G35" s="21"/>
      <c r="H35" s="20">
        <v>2</v>
      </c>
      <c r="I35" s="20">
        <v>77</v>
      </c>
      <c r="J35" s="20">
        <v>79</v>
      </c>
      <c r="K35" s="21">
        <v>0.97899999999999998</v>
      </c>
      <c r="L35" s="21"/>
      <c r="M35" s="20">
        <v>1</v>
      </c>
      <c r="N35" s="20">
        <v>69</v>
      </c>
      <c r="O35" s="20">
        <v>71</v>
      </c>
      <c r="P35" s="39">
        <v>0.98</v>
      </c>
    </row>
    <row r="36" spans="2:16" ht="12.75" x14ac:dyDescent="0.2">
      <c r="B36" s="45" t="s">
        <v>35</v>
      </c>
      <c r="C36" s="20">
        <v>152</v>
      </c>
      <c r="D36" s="20">
        <v>124</v>
      </c>
      <c r="E36" s="20">
        <v>276</v>
      </c>
      <c r="F36" s="21">
        <v>0.44900000000000001</v>
      </c>
      <c r="G36" s="21"/>
      <c r="H36" s="20">
        <v>136</v>
      </c>
      <c r="I36" s="20">
        <v>94</v>
      </c>
      <c r="J36" s="20">
        <v>229</v>
      </c>
      <c r="K36" s="21">
        <v>0.40899999999999997</v>
      </c>
      <c r="L36" s="21"/>
      <c r="M36" s="20">
        <v>95</v>
      </c>
      <c r="N36" s="20">
        <v>111</v>
      </c>
      <c r="O36" s="20">
        <v>206</v>
      </c>
      <c r="P36" s="39">
        <v>0.54</v>
      </c>
    </row>
    <row r="37" spans="2:16" ht="12.75" x14ac:dyDescent="0.2">
      <c r="B37" s="45" t="s">
        <v>36</v>
      </c>
      <c r="C37" s="20">
        <v>0</v>
      </c>
      <c r="D37" s="20">
        <v>0</v>
      </c>
      <c r="E37" s="20">
        <v>0</v>
      </c>
      <c r="F37" s="21"/>
      <c r="G37" s="21"/>
      <c r="H37" s="20">
        <v>0</v>
      </c>
      <c r="I37" s="20">
        <v>0</v>
      </c>
      <c r="J37" s="20">
        <v>0</v>
      </c>
      <c r="K37" s="21"/>
      <c r="L37" s="21"/>
      <c r="M37" s="20">
        <v>0</v>
      </c>
      <c r="N37" s="20">
        <v>0</v>
      </c>
      <c r="O37" s="20">
        <v>0</v>
      </c>
      <c r="P37" s="39"/>
    </row>
    <row r="38" spans="2:16" ht="12.75" x14ac:dyDescent="0.2">
      <c r="B38" s="45" t="s">
        <v>37</v>
      </c>
      <c r="C38" s="20">
        <v>145</v>
      </c>
      <c r="D38" s="20">
        <v>178</v>
      </c>
      <c r="E38" s="20">
        <v>323</v>
      </c>
      <c r="F38" s="21">
        <v>0.55000000000000004</v>
      </c>
      <c r="G38" s="21"/>
      <c r="H38" s="20">
        <v>136</v>
      </c>
      <c r="I38" s="20">
        <v>163</v>
      </c>
      <c r="J38" s="20">
        <v>299</v>
      </c>
      <c r="K38" s="21">
        <v>0.54600000000000004</v>
      </c>
      <c r="L38" s="21"/>
      <c r="M38" s="20">
        <v>93</v>
      </c>
      <c r="N38" s="20">
        <v>251</v>
      </c>
      <c r="O38" s="20">
        <v>344</v>
      </c>
      <c r="P38" s="39">
        <v>0.72899999999999998</v>
      </c>
    </row>
    <row r="39" spans="2:16" ht="12.75" x14ac:dyDescent="0.2">
      <c r="B39" s="45" t="s">
        <v>58</v>
      </c>
      <c r="C39" s="20">
        <v>4</v>
      </c>
      <c r="D39" s="20">
        <v>195</v>
      </c>
      <c r="E39" s="20">
        <v>199</v>
      </c>
      <c r="F39" s="21">
        <v>0.98199999999999998</v>
      </c>
      <c r="G39" s="21"/>
      <c r="H39" s="20">
        <v>0</v>
      </c>
      <c r="I39" s="20">
        <v>177</v>
      </c>
      <c r="J39" s="20">
        <v>178</v>
      </c>
      <c r="K39" s="21">
        <v>0.999</v>
      </c>
      <c r="L39" s="21"/>
      <c r="M39" s="20">
        <v>0</v>
      </c>
      <c r="N39" s="20">
        <v>261</v>
      </c>
      <c r="O39" s="20">
        <v>261</v>
      </c>
      <c r="P39" s="39">
        <v>1</v>
      </c>
    </row>
    <row r="40" spans="2:16" ht="12.75" x14ac:dyDescent="0.2">
      <c r="B40" s="45" t="s">
        <v>38</v>
      </c>
      <c r="C40" s="20">
        <v>77</v>
      </c>
      <c r="D40" s="20">
        <v>39</v>
      </c>
      <c r="E40" s="20">
        <v>117</v>
      </c>
      <c r="F40" s="21">
        <v>0.33800000000000002</v>
      </c>
      <c r="G40" s="21"/>
      <c r="H40" s="20">
        <v>101</v>
      </c>
      <c r="I40" s="20">
        <v>36</v>
      </c>
      <c r="J40" s="20">
        <v>137</v>
      </c>
      <c r="K40" s="21">
        <v>0.26400000000000001</v>
      </c>
      <c r="L40" s="21"/>
      <c r="M40" s="20">
        <v>82</v>
      </c>
      <c r="N40" s="20">
        <v>87</v>
      </c>
      <c r="O40" s="20">
        <v>170</v>
      </c>
      <c r="P40" s="39">
        <v>0.51400000000000001</v>
      </c>
    </row>
    <row r="41" spans="2:16" ht="12.75" x14ac:dyDescent="0.2">
      <c r="B41" s="45" t="s">
        <v>39</v>
      </c>
      <c r="C41" s="20">
        <v>13</v>
      </c>
      <c r="D41" s="20">
        <v>16</v>
      </c>
      <c r="E41" s="20">
        <v>29</v>
      </c>
      <c r="F41" s="21">
        <v>0.53700000000000003</v>
      </c>
      <c r="G41" s="21"/>
      <c r="H41" s="20">
        <v>19</v>
      </c>
      <c r="I41" s="20">
        <v>20</v>
      </c>
      <c r="J41" s="20">
        <v>39</v>
      </c>
      <c r="K41" s="21">
        <v>0.50700000000000001</v>
      </c>
      <c r="L41" s="21"/>
      <c r="M41" s="20">
        <v>23</v>
      </c>
      <c r="N41" s="20">
        <v>29</v>
      </c>
      <c r="O41" s="20">
        <v>53</v>
      </c>
      <c r="P41" s="39">
        <v>0.55800000000000005</v>
      </c>
    </row>
    <row r="42" spans="2:16" ht="12.75" x14ac:dyDescent="0.2">
      <c r="B42" s="19" t="s">
        <v>40</v>
      </c>
      <c r="C42" s="23">
        <v>7591</v>
      </c>
      <c r="D42" s="23">
        <v>2968</v>
      </c>
      <c r="E42" s="23">
        <v>10507</v>
      </c>
      <c r="F42" s="24">
        <v>0.28199999999999997</v>
      </c>
      <c r="G42" s="24"/>
      <c r="H42" s="23">
        <v>7534</v>
      </c>
      <c r="I42" s="23">
        <v>2848</v>
      </c>
      <c r="J42" s="23">
        <v>10333</v>
      </c>
      <c r="K42" s="24">
        <v>0.27600000000000002</v>
      </c>
      <c r="L42" s="24"/>
      <c r="M42" s="23">
        <v>7199</v>
      </c>
      <c r="N42" s="23">
        <v>3212</v>
      </c>
      <c r="O42" s="23">
        <v>10351</v>
      </c>
      <c r="P42" s="40">
        <v>0.31</v>
      </c>
    </row>
    <row r="43" spans="2:16" ht="12.75" x14ac:dyDescent="0.2">
      <c r="B43" s="46"/>
      <c r="C43" s="20"/>
      <c r="D43" s="20"/>
      <c r="E43" s="20"/>
      <c r="F43" s="21"/>
      <c r="G43" s="21"/>
      <c r="H43" s="20"/>
      <c r="I43" s="20"/>
      <c r="J43" s="20"/>
      <c r="K43" s="21"/>
      <c r="L43" s="21"/>
      <c r="M43" s="20"/>
      <c r="N43" s="20"/>
      <c r="O43" s="20"/>
      <c r="P43" s="39"/>
    </row>
    <row r="44" spans="2:16" ht="12.75" x14ac:dyDescent="0.2">
      <c r="B44" s="19" t="s">
        <v>41</v>
      </c>
      <c r="C44" s="20"/>
      <c r="D44" s="20"/>
      <c r="E44" s="20"/>
      <c r="F44" s="21"/>
      <c r="G44" s="21"/>
      <c r="H44" s="20"/>
      <c r="I44" s="20"/>
      <c r="J44" s="20"/>
      <c r="K44" s="21"/>
      <c r="L44" s="21"/>
      <c r="M44" s="20"/>
      <c r="N44" s="20"/>
      <c r="O44" s="20"/>
      <c r="P44" s="39"/>
    </row>
    <row r="45" spans="2:16" ht="12.75" x14ac:dyDescent="0.2">
      <c r="B45" s="45" t="s">
        <v>29</v>
      </c>
      <c r="C45" s="20">
        <v>0</v>
      </c>
      <c r="D45" s="20">
        <v>139</v>
      </c>
      <c r="E45" s="20">
        <v>139</v>
      </c>
      <c r="F45" s="21">
        <v>1</v>
      </c>
      <c r="G45" s="21"/>
      <c r="H45" s="20">
        <v>0</v>
      </c>
      <c r="I45" s="20">
        <v>153</v>
      </c>
      <c r="J45" s="20">
        <v>153</v>
      </c>
      <c r="K45" s="21">
        <v>1</v>
      </c>
      <c r="L45" s="21"/>
      <c r="M45" s="20">
        <v>0</v>
      </c>
      <c r="N45" s="20">
        <v>181</v>
      </c>
      <c r="O45" s="20">
        <v>181</v>
      </c>
      <c r="P45" s="39">
        <v>1</v>
      </c>
    </row>
    <row r="46" spans="2:16" ht="12.75" x14ac:dyDescent="0.2">
      <c r="B46" s="45" t="s">
        <v>42</v>
      </c>
      <c r="C46" s="20">
        <v>75</v>
      </c>
      <c r="D46" s="20">
        <v>3386</v>
      </c>
      <c r="E46" s="20">
        <v>3460</v>
      </c>
      <c r="F46" s="21">
        <v>0.97799999999999998</v>
      </c>
      <c r="G46" s="21"/>
      <c r="H46" s="20">
        <v>84</v>
      </c>
      <c r="I46" s="20">
        <v>3395</v>
      </c>
      <c r="J46" s="20">
        <v>3479</v>
      </c>
      <c r="K46" s="21">
        <v>0.97599999999999998</v>
      </c>
      <c r="L46" s="21"/>
      <c r="M46" s="20">
        <v>64</v>
      </c>
      <c r="N46" s="20">
        <v>3484</v>
      </c>
      <c r="O46" s="20">
        <v>3548</v>
      </c>
      <c r="P46" s="39">
        <v>0.98199999999999998</v>
      </c>
    </row>
    <row r="47" spans="2:16" ht="12.75" x14ac:dyDescent="0.2">
      <c r="B47" s="45" t="s">
        <v>43</v>
      </c>
      <c r="C47" s="20">
        <v>0</v>
      </c>
      <c r="D47" s="20">
        <v>3038</v>
      </c>
      <c r="E47" s="20">
        <v>3038</v>
      </c>
      <c r="F47" s="21">
        <v>1</v>
      </c>
      <c r="G47" s="21"/>
      <c r="H47" s="20">
        <v>0</v>
      </c>
      <c r="I47" s="20">
        <v>3035</v>
      </c>
      <c r="J47" s="20">
        <v>3035</v>
      </c>
      <c r="K47" s="21">
        <v>1</v>
      </c>
      <c r="L47" s="21"/>
      <c r="M47" s="20">
        <v>0</v>
      </c>
      <c r="N47" s="20">
        <v>3054</v>
      </c>
      <c r="O47" s="20">
        <v>3054</v>
      </c>
      <c r="P47" s="39">
        <v>1</v>
      </c>
    </row>
    <row r="48" spans="2:16" ht="12.75" x14ac:dyDescent="0.2">
      <c r="B48" s="45" t="s">
        <v>59</v>
      </c>
      <c r="C48" s="20">
        <v>0</v>
      </c>
      <c r="D48" s="20">
        <v>585</v>
      </c>
      <c r="E48" s="20">
        <v>585</v>
      </c>
      <c r="F48" s="21">
        <v>1</v>
      </c>
      <c r="G48" s="21"/>
      <c r="H48" s="20">
        <v>0</v>
      </c>
      <c r="I48" s="20">
        <v>741</v>
      </c>
      <c r="J48" s="20">
        <v>741</v>
      </c>
      <c r="K48" s="21">
        <v>1</v>
      </c>
      <c r="L48" s="21"/>
      <c r="M48" s="20">
        <v>0</v>
      </c>
      <c r="N48" s="20">
        <v>800</v>
      </c>
      <c r="O48" s="20">
        <v>800</v>
      </c>
      <c r="P48" s="39">
        <v>1</v>
      </c>
    </row>
    <row r="49" spans="2:16" ht="12.75" x14ac:dyDescent="0.2">
      <c r="B49" s="45" t="s">
        <v>44</v>
      </c>
      <c r="C49" s="20">
        <v>0</v>
      </c>
      <c r="D49" s="20">
        <v>120</v>
      </c>
      <c r="E49" s="20">
        <v>120</v>
      </c>
      <c r="F49" s="21">
        <v>1</v>
      </c>
      <c r="G49" s="21"/>
      <c r="H49" s="20">
        <v>0</v>
      </c>
      <c r="I49" s="20">
        <v>125</v>
      </c>
      <c r="J49" s="20">
        <v>125</v>
      </c>
      <c r="K49" s="21">
        <v>1</v>
      </c>
      <c r="L49" s="21"/>
      <c r="M49" s="20">
        <v>0</v>
      </c>
      <c r="N49" s="20">
        <v>131</v>
      </c>
      <c r="O49" s="20">
        <v>131</v>
      </c>
      <c r="P49" s="39">
        <v>1</v>
      </c>
    </row>
    <row r="50" spans="2:16" ht="12.75" x14ac:dyDescent="0.2">
      <c r="B50" s="45" t="s">
        <v>45</v>
      </c>
      <c r="C50" s="20">
        <v>4</v>
      </c>
      <c r="D50" s="20">
        <v>1196</v>
      </c>
      <c r="E50" s="20">
        <v>1200</v>
      </c>
      <c r="F50" s="21">
        <v>0.996</v>
      </c>
      <c r="G50" s="21"/>
      <c r="H50" s="20">
        <v>8</v>
      </c>
      <c r="I50" s="20">
        <v>1195</v>
      </c>
      <c r="J50" s="20">
        <v>1203</v>
      </c>
      <c r="K50" s="21">
        <v>0.99299999999999999</v>
      </c>
      <c r="L50" s="21"/>
      <c r="M50" s="20">
        <v>14</v>
      </c>
      <c r="N50" s="20">
        <v>1258</v>
      </c>
      <c r="O50" s="20">
        <v>1272</v>
      </c>
      <c r="P50" s="39">
        <v>0.98899999999999999</v>
      </c>
    </row>
    <row r="51" spans="2:16" ht="12.75" x14ac:dyDescent="0.2">
      <c r="B51" s="45" t="s">
        <v>46</v>
      </c>
      <c r="C51" s="20">
        <v>0</v>
      </c>
      <c r="D51" s="20">
        <v>771</v>
      </c>
      <c r="E51" s="20">
        <v>771</v>
      </c>
      <c r="F51" s="21">
        <v>1</v>
      </c>
      <c r="G51" s="21"/>
      <c r="H51" s="20">
        <v>0</v>
      </c>
      <c r="I51" s="20">
        <v>798</v>
      </c>
      <c r="J51" s="20">
        <v>798</v>
      </c>
      <c r="K51" s="21">
        <v>1</v>
      </c>
      <c r="L51" s="21"/>
      <c r="M51" s="20">
        <v>0</v>
      </c>
      <c r="N51" s="20">
        <v>831</v>
      </c>
      <c r="O51" s="20">
        <v>831</v>
      </c>
      <c r="P51" s="39">
        <v>1</v>
      </c>
    </row>
    <row r="52" spans="2:16" ht="12.75" x14ac:dyDescent="0.2">
      <c r="B52" s="45" t="s">
        <v>47</v>
      </c>
      <c r="C52" s="20">
        <v>0</v>
      </c>
      <c r="D52" s="20">
        <v>184</v>
      </c>
      <c r="E52" s="20">
        <v>184</v>
      </c>
      <c r="F52" s="21">
        <v>1</v>
      </c>
      <c r="G52" s="21"/>
      <c r="H52" s="20">
        <v>0</v>
      </c>
      <c r="I52" s="20">
        <v>238</v>
      </c>
      <c r="J52" s="20">
        <v>238</v>
      </c>
      <c r="K52" s="21">
        <v>1</v>
      </c>
      <c r="L52" s="21"/>
      <c r="M52" s="20">
        <v>0</v>
      </c>
      <c r="N52" s="20">
        <v>340</v>
      </c>
      <c r="O52" s="20">
        <v>340</v>
      </c>
      <c r="P52" s="39">
        <v>1</v>
      </c>
    </row>
    <row r="53" spans="2:16" ht="12.75" x14ac:dyDescent="0.2">
      <c r="B53" s="45" t="s">
        <v>48</v>
      </c>
      <c r="C53" s="20">
        <v>76</v>
      </c>
      <c r="D53" s="20">
        <v>1451</v>
      </c>
      <c r="E53" s="20">
        <v>1527</v>
      </c>
      <c r="F53" s="21">
        <v>0.95</v>
      </c>
      <c r="G53" s="21"/>
      <c r="H53" s="20">
        <v>99</v>
      </c>
      <c r="I53" s="20">
        <v>1440</v>
      </c>
      <c r="J53" s="20">
        <v>1539</v>
      </c>
      <c r="K53" s="21">
        <v>0.93600000000000005</v>
      </c>
      <c r="L53" s="21"/>
      <c r="M53" s="20">
        <v>81</v>
      </c>
      <c r="N53" s="20">
        <v>1436</v>
      </c>
      <c r="O53" s="20">
        <v>1517</v>
      </c>
      <c r="P53" s="39">
        <v>0.94599999999999995</v>
      </c>
    </row>
    <row r="54" spans="2:16" ht="12.75" x14ac:dyDescent="0.2">
      <c r="B54" s="45" t="s">
        <v>49</v>
      </c>
      <c r="C54" s="20">
        <v>0</v>
      </c>
      <c r="D54" s="20">
        <v>825</v>
      </c>
      <c r="E54" s="20">
        <v>825</v>
      </c>
      <c r="F54" s="21">
        <v>1</v>
      </c>
      <c r="G54" s="21"/>
      <c r="H54" s="20">
        <v>0</v>
      </c>
      <c r="I54" s="20">
        <v>735</v>
      </c>
      <c r="J54" s="20">
        <v>735</v>
      </c>
      <c r="K54" s="21">
        <v>1</v>
      </c>
      <c r="L54" s="21"/>
      <c r="M54" s="20">
        <v>0</v>
      </c>
      <c r="N54" s="20">
        <v>760</v>
      </c>
      <c r="O54" s="20">
        <v>760</v>
      </c>
      <c r="P54" s="39">
        <v>1</v>
      </c>
    </row>
    <row r="55" spans="2:16" ht="12.75" x14ac:dyDescent="0.2">
      <c r="B55" s="45" t="s">
        <v>50</v>
      </c>
      <c r="C55" s="20">
        <v>0</v>
      </c>
      <c r="D55" s="20">
        <v>1862</v>
      </c>
      <c r="E55" s="20">
        <v>1862</v>
      </c>
      <c r="F55" s="21">
        <v>1</v>
      </c>
      <c r="G55" s="21"/>
      <c r="H55" s="20">
        <v>0</v>
      </c>
      <c r="I55" s="20">
        <v>1656</v>
      </c>
      <c r="J55" s="20">
        <v>1656</v>
      </c>
      <c r="K55" s="21">
        <v>1</v>
      </c>
      <c r="L55" s="21"/>
      <c r="M55" s="20">
        <v>0</v>
      </c>
      <c r="N55" s="20">
        <v>1673</v>
      </c>
      <c r="O55" s="20">
        <v>1673</v>
      </c>
      <c r="P55" s="39">
        <v>1</v>
      </c>
    </row>
    <row r="56" spans="2:16" ht="12.75" x14ac:dyDescent="0.2">
      <c r="B56" s="45" t="s">
        <v>33</v>
      </c>
      <c r="C56" s="20">
        <v>0</v>
      </c>
      <c r="D56" s="20">
        <v>385</v>
      </c>
      <c r="E56" s="20">
        <v>385</v>
      </c>
      <c r="F56" s="21">
        <v>1</v>
      </c>
      <c r="G56" s="21"/>
      <c r="H56" s="20">
        <v>0</v>
      </c>
      <c r="I56" s="20">
        <v>344</v>
      </c>
      <c r="J56" s="20">
        <v>344</v>
      </c>
      <c r="K56" s="21">
        <v>1</v>
      </c>
      <c r="L56" s="21"/>
      <c r="M56" s="20">
        <v>0</v>
      </c>
      <c r="N56" s="20">
        <v>599</v>
      </c>
      <c r="O56" s="20">
        <v>599</v>
      </c>
      <c r="P56" s="39">
        <v>1</v>
      </c>
    </row>
    <row r="57" spans="2:16" ht="12.75" x14ac:dyDescent="0.2">
      <c r="B57" s="45" t="s">
        <v>55</v>
      </c>
      <c r="C57" s="20">
        <v>22</v>
      </c>
      <c r="D57" s="20">
        <v>97</v>
      </c>
      <c r="E57" s="20">
        <v>119</v>
      </c>
      <c r="F57" s="21">
        <v>0.81399999999999995</v>
      </c>
      <c r="G57" s="21"/>
      <c r="H57" s="20">
        <v>32</v>
      </c>
      <c r="I57" s="20">
        <v>86</v>
      </c>
      <c r="J57" s="20">
        <v>118</v>
      </c>
      <c r="K57" s="21">
        <v>0.73099999999999998</v>
      </c>
      <c r="L57" s="21"/>
      <c r="M57" s="20">
        <v>24</v>
      </c>
      <c r="N57" s="20">
        <v>76</v>
      </c>
      <c r="O57" s="20">
        <v>100</v>
      </c>
      <c r="P57" s="39">
        <v>0.76300000000000001</v>
      </c>
    </row>
    <row r="58" spans="2:16" ht="13.5" thickBot="1" x14ac:dyDescent="0.25">
      <c r="B58" s="26" t="s">
        <v>51</v>
      </c>
      <c r="C58" s="27">
        <v>177</v>
      </c>
      <c r="D58" s="27">
        <v>4028</v>
      </c>
      <c r="E58" s="27">
        <v>4198</v>
      </c>
      <c r="F58" s="28">
        <v>0.96</v>
      </c>
      <c r="G58" s="28"/>
      <c r="H58" s="27">
        <v>222</v>
      </c>
      <c r="I58" s="27">
        <v>4000</v>
      </c>
      <c r="J58" s="27">
        <v>4213</v>
      </c>
      <c r="K58" s="28">
        <v>0.94899999999999995</v>
      </c>
      <c r="L58" s="28"/>
      <c r="M58" s="27">
        <v>182</v>
      </c>
      <c r="N58" s="27">
        <v>4342</v>
      </c>
      <c r="O58" s="27">
        <v>4518</v>
      </c>
      <c r="P58" s="41">
        <v>0.96099999999999997</v>
      </c>
    </row>
    <row r="59" spans="2:16" ht="12.75" x14ac:dyDescent="0.2"/>
    <row r="60" spans="2:16" ht="12.75" x14ac:dyDescent="0.2">
      <c r="B60" s="30"/>
    </row>
    <row r="61" spans="2:16" ht="12.75" x14ac:dyDescent="0.2"/>
    <row r="62" spans="2:16" ht="12.75" x14ac:dyDescent="0.2"/>
    <row r="63" spans="2:16" ht="12" customHeight="1" x14ac:dyDescent="0.2"/>
    <row r="64" spans="2:16" ht="12.75" x14ac:dyDescent="0.2"/>
    <row r="65" ht="12.75" x14ac:dyDescent="0.2"/>
  </sheetData>
  <printOptions horizontalCentered="1"/>
  <pageMargins left="0.25" right="0.25" top="0.6" bottom="0.6" header="0.25" footer="0.25"/>
  <pageSetup scale="65" orientation="landscape" r:id="rId1"/>
  <headerFooter>
    <oddHeader>&amp;R&amp;D</oddHeader>
    <oddFooter>&amp;L&amp;"Arial,Regular"&amp;10&amp;A&amp;C&amp;"Arial,Bold"&amp;10Milliman&amp;R&amp;"Arial,Regular"&amp;10Page &amp;P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4C5EF3-B8E2-45BF-865E-E683E52D9F7D}">
  <dimension ref="A1:AJ65"/>
  <sheetViews>
    <sheetView zoomScale="85" zoomScaleNormal="85" workbookViewId="0"/>
  </sheetViews>
  <sheetFormatPr defaultColWidth="0" defaultRowHeight="0" customHeight="1" zeroHeight="1" x14ac:dyDescent="0.2"/>
  <cols>
    <col min="1" max="1" width="3.28515625" style="42" customWidth="1"/>
    <col min="2" max="2" width="48.140625" style="42" bestFit="1" customWidth="1"/>
    <col min="3" max="4" width="11" style="42" customWidth="1"/>
    <col min="5" max="5" width="11.42578125" style="42" bestFit="1" customWidth="1"/>
    <col min="6" max="6" width="11" style="43" customWidth="1"/>
    <col min="7" max="7" width="5.28515625" style="43" customWidth="1"/>
    <col min="8" max="9" width="11" style="42" customWidth="1"/>
    <col min="10" max="10" width="11.42578125" style="42" bestFit="1" customWidth="1"/>
    <col min="11" max="11" width="11" style="43" customWidth="1"/>
    <col min="12" max="12" width="5.28515625" style="43" customWidth="1"/>
    <col min="13" max="14" width="11" style="42" customWidth="1"/>
    <col min="15" max="15" width="11.42578125" style="42" bestFit="1" customWidth="1"/>
    <col min="16" max="16" width="11" style="44" customWidth="1"/>
    <col min="17" max="17" width="3.42578125" style="42" customWidth="1"/>
    <col min="18" max="36" width="0" style="42" hidden="1" customWidth="1"/>
    <col min="37" max="16384" width="9.140625" style="42" hidden="1"/>
  </cols>
  <sheetData>
    <row r="1" spans="2:16" ht="13.5" thickBot="1" x14ac:dyDescent="0.25"/>
    <row r="2" spans="2:16" ht="12.75" x14ac:dyDescent="0.2">
      <c r="B2" s="1" t="s">
        <v>0</v>
      </c>
      <c r="C2" s="2"/>
      <c r="D2" s="2"/>
      <c r="E2" s="2"/>
      <c r="F2" s="3"/>
      <c r="G2" s="3"/>
      <c r="H2" s="2"/>
      <c r="I2" s="2"/>
      <c r="J2" s="2"/>
      <c r="K2" s="3"/>
      <c r="L2" s="3"/>
      <c r="M2" s="2"/>
      <c r="N2" s="2"/>
      <c r="O2" s="2"/>
      <c r="P2" s="31"/>
    </row>
    <row r="3" spans="2:16" ht="12.75" x14ac:dyDescent="0.2">
      <c r="B3" s="4" t="s">
        <v>1</v>
      </c>
      <c r="C3" s="5"/>
      <c r="D3" s="5"/>
      <c r="E3" s="5"/>
      <c r="F3" s="6"/>
      <c r="G3" s="6"/>
      <c r="H3" s="5"/>
      <c r="I3" s="5"/>
      <c r="J3" s="5"/>
      <c r="K3" s="6"/>
      <c r="L3" s="6"/>
      <c r="M3" s="5"/>
      <c r="N3" s="5"/>
      <c r="O3" s="5"/>
      <c r="P3" s="34"/>
    </row>
    <row r="4" spans="2:16" ht="12.75" x14ac:dyDescent="0.2">
      <c r="B4" s="4" t="s">
        <v>2</v>
      </c>
      <c r="C4" s="5"/>
      <c r="D4" s="5"/>
      <c r="E4" s="5"/>
      <c r="F4" s="6"/>
      <c r="G4" s="6"/>
      <c r="H4" s="5"/>
      <c r="I4" s="5"/>
      <c r="J4" s="5"/>
      <c r="K4" s="6"/>
      <c r="L4" s="6"/>
      <c r="M4" s="5"/>
      <c r="N4" s="5"/>
      <c r="O4" s="5"/>
      <c r="P4" s="34"/>
    </row>
    <row r="5" spans="2:16" ht="12.75" x14ac:dyDescent="0.2">
      <c r="B5" s="4" t="s">
        <v>3</v>
      </c>
      <c r="C5" s="7"/>
      <c r="D5" s="7"/>
      <c r="E5" s="7"/>
      <c r="F5" s="8"/>
      <c r="G5" s="8"/>
      <c r="H5" s="7"/>
      <c r="I5" s="7"/>
      <c r="J5" s="7"/>
      <c r="K5" s="8"/>
      <c r="L5" s="8"/>
      <c r="M5" s="7"/>
      <c r="N5" s="7"/>
      <c r="O5" s="7"/>
      <c r="P5" s="35"/>
    </row>
    <row r="6" spans="2:16" ht="12.75" x14ac:dyDescent="0.2">
      <c r="B6" s="9"/>
      <c r="C6" s="10" t="s">
        <v>4</v>
      </c>
      <c r="D6" s="10"/>
      <c r="E6" s="10"/>
      <c r="F6" s="11"/>
      <c r="G6" s="12"/>
      <c r="H6" s="10" t="s">
        <v>5</v>
      </c>
      <c r="I6" s="10"/>
      <c r="J6" s="10"/>
      <c r="K6" s="11"/>
      <c r="L6" s="12"/>
      <c r="M6" s="10" t="s">
        <v>6</v>
      </c>
      <c r="N6" s="10"/>
      <c r="O6" s="10"/>
      <c r="P6" s="13"/>
    </row>
    <row r="7" spans="2:16" ht="12.75" x14ac:dyDescent="0.2">
      <c r="B7" s="14"/>
      <c r="C7" s="15" t="s">
        <v>7</v>
      </c>
      <c r="D7" s="15" t="s">
        <v>8</v>
      </c>
      <c r="E7" s="15" t="s">
        <v>9</v>
      </c>
      <c r="F7" s="16" t="s">
        <v>10</v>
      </c>
      <c r="G7" s="17"/>
      <c r="H7" s="15" t="s">
        <v>7</v>
      </c>
      <c r="I7" s="15" t="s">
        <v>8</v>
      </c>
      <c r="J7" s="15" t="s">
        <v>9</v>
      </c>
      <c r="K7" s="16" t="s">
        <v>10</v>
      </c>
      <c r="L7" s="17"/>
      <c r="M7" s="15" t="s">
        <v>7</v>
      </c>
      <c r="N7" s="15" t="s">
        <v>8</v>
      </c>
      <c r="O7" s="15" t="s">
        <v>9</v>
      </c>
      <c r="P7" s="18" t="s">
        <v>10</v>
      </c>
    </row>
    <row r="8" spans="2:16" ht="12.75" x14ac:dyDescent="0.2">
      <c r="B8" s="19" t="s">
        <v>11</v>
      </c>
      <c r="C8" s="20"/>
      <c r="D8" s="20"/>
      <c r="E8" s="20"/>
      <c r="F8" s="21"/>
      <c r="G8" s="21"/>
      <c r="H8" s="20"/>
      <c r="I8" s="20"/>
      <c r="J8" s="20"/>
      <c r="K8" s="21"/>
      <c r="L8" s="21"/>
      <c r="M8" s="20"/>
      <c r="N8" s="20"/>
      <c r="O8" s="20"/>
      <c r="P8" s="22"/>
    </row>
    <row r="9" spans="2:16" ht="12.75" x14ac:dyDescent="0.2">
      <c r="B9" s="45" t="s">
        <v>12</v>
      </c>
      <c r="C9" s="20">
        <v>8408</v>
      </c>
      <c r="D9" s="20">
        <v>452</v>
      </c>
      <c r="E9" s="20">
        <v>8857</v>
      </c>
      <c r="F9" s="21">
        <v>5.0999999999999997E-2</v>
      </c>
      <c r="G9" s="21"/>
      <c r="H9" s="20">
        <v>9142</v>
      </c>
      <c r="I9" s="20">
        <v>348</v>
      </c>
      <c r="J9" s="20">
        <v>9488</v>
      </c>
      <c r="K9" s="21">
        <v>3.6999999999999998E-2</v>
      </c>
      <c r="L9" s="21"/>
      <c r="M9" s="20">
        <v>8275</v>
      </c>
      <c r="N9" s="20">
        <v>291</v>
      </c>
      <c r="O9" s="20">
        <v>8564</v>
      </c>
      <c r="P9" s="22">
        <v>3.4000000000000002E-2</v>
      </c>
    </row>
    <row r="10" spans="2:16" ht="12.75" x14ac:dyDescent="0.2">
      <c r="B10" s="45" t="s">
        <v>13</v>
      </c>
      <c r="C10" s="20">
        <v>6382</v>
      </c>
      <c r="D10" s="20">
        <v>22</v>
      </c>
      <c r="E10" s="20">
        <v>6404</v>
      </c>
      <c r="F10" s="21">
        <v>3.0000000000000001E-3</v>
      </c>
      <c r="G10" s="21"/>
      <c r="H10" s="20">
        <v>6552</v>
      </c>
      <c r="I10" s="20">
        <v>15</v>
      </c>
      <c r="J10" s="20">
        <v>6566</v>
      </c>
      <c r="K10" s="21">
        <v>2E-3</v>
      </c>
      <c r="L10" s="21"/>
      <c r="M10" s="20">
        <v>6885</v>
      </c>
      <c r="N10" s="20">
        <v>15</v>
      </c>
      <c r="O10" s="20">
        <v>6900</v>
      </c>
      <c r="P10" s="22">
        <v>2E-3</v>
      </c>
    </row>
    <row r="11" spans="2:16" ht="12.75" x14ac:dyDescent="0.2">
      <c r="B11" s="45" t="s">
        <v>14</v>
      </c>
      <c r="C11" s="20">
        <v>768</v>
      </c>
      <c r="D11" s="20">
        <v>339</v>
      </c>
      <c r="E11" s="20">
        <v>1106</v>
      </c>
      <c r="F11" s="21">
        <v>0.307</v>
      </c>
      <c r="G11" s="21"/>
      <c r="H11" s="20">
        <v>869</v>
      </c>
      <c r="I11" s="20">
        <v>401</v>
      </c>
      <c r="J11" s="20">
        <v>1269</v>
      </c>
      <c r="K11" s="21">
        <v>0.316</v>
      </c>
      <c r="L11" s="21"/>
      <c r="M11" s="20">
        <v>938</v>
      </c>
      <c r="N11" s="20">
        <v>396</v>
      </c>
      <c r="O11" s="20">
        <v>1333</v>
      </c>
      <c r="P11" s="22">
        <v>0.29699999999999999</v>
      </c>
    </row>
    <row r="12" spans="2:16" ht="12.75" x14ac:dyDescent="0.2">
      <c r="B12" s="45" t="s">
        <v>15</v>
      </c>
      <c r="C12" s="20">
        <v>4672</v>
      </c>
      <c r="D12" s="20">
        <v>1546</v>
      </c>
      <c r="E12" s="20">
        <v>6216</v>
      </c>
      <c r="F12" s="21">
        <v>0.249</v>
      </c>
      <c r="G12" s="21"/>
      <c r="H12" s="20">
        <v>4939</v>
      </c>
      <c r="I12" s="20">
        <v>1704</v>
      </c>
      <c r="J12" s="20">
        <v>6642</v>
      </c>
      <c r="K12" s="21">
        <v>0.25700000000000001</v>
      </c>
      <c r="L12" s="21"/>
      <c r="M12" s="20">
        <v>4999</v>
      </c>
      <c r="N12" s="20">
        <v>1673</v>
      </c>
      <c r="O12" s="20">
        <v>6671</v>
      </c>
      <c r="P12" s="22">
        <v>0.251</v>
      </c>
    </row>
    <row r="13" spans="2:16" ht="12.75" x14ac:dyDescent="0.2">
      <c r="B13" s="45" t="s">
        <v>16</v>
      </c>
      <c r="C13" s="20">
        <v>222</v>
      </c>
      <c r="D13" s="20">
        <v>153</v>
      </c>
      <c r="E13" s="20">
        <v>374</v>
      </c>
      <c r="F13" s="21">
        <v>0.40799999999999997</v>
      </c>
      <c r="G13" s="21"/>
      <c r="H13" s="20">
        <v>229</v>
      </c>
      <c r="I13" s="20">
        <v>164</v>
      </c>
      <c r="J13" s="20">
        <v>392</v>
      </c>
      <c r="K13" s="21">
        <v>0.41699999999999998</v>
      </c>
      <c r="L13" s="21"/>
      <c r="M13" s="20">
        <v>248</v>
      </c>
      <c r="N13" s="20">
        <v>151</v>
      </c>
      <c r="O13" s="20">
        <v>399</v>
      </c>
      <c r="P13" s="22">
        <v>0.378</v>
      </c>
    </row>
    <row r="14" spans="2:16" ht="12.75" x14ac:dyDescent="0.2">
      <c r="B14" s="45" t="s">
        <v>17</v>
      </c>
      <c r="C14" s="20">
        <v>1290</v>
      </c>
      <c r="D14" s="20">
        <v>300</v>
      </c>
      <c r="E14" s="20">
        <v>1588</v>
      </c>
      <c r="F14" s="21">
        <v>0.189</v>
      </c>
      <c r="G14" s="21"/>
      <c r="H14" s="20">
        <v>1238</v>
      </c>
      <c r="I14" s="20">
        <v>316</v>
      </c>
      <c r="J14" s="20">
        <v>1552</v>
      </c>
      <c r="K14" s="21">
        <v>0.20399999999999999</v>
      </c>
      <c r="L14" s="21"/>
      <c r="M14" s="20">
        <v>1165</v>
      </c>
      <c r="N14" s="20">
        <v>290</v>
      </c>
      <c r="O14" s="20">
        <v>1452</v>
      </c>
      <c r="P14" s="22">
        <v>0.2</v>
      </c>
    </row>
    <row r="15" spans="2:16" ht="12.75" x14ac:dyDescent="0.2">
      <c r="B15" s="45" t="s">
        <v>18</v>
      </c>
      <c r="C15" s="20">
        <v>438</v>
      </c>
      <c r="D15" s="20">
        <v>59</v>
      </c>
      <c r="E15" s="20">
        <v>478</v>
      </c>
      <c r="F15" s="21">
        <v>0.124</v>
      </c>
      <c r="G15" s="21"/>
      <c r="H15" s="20">
        <v>397</v>
      </c>
      <c r="I15" s="20">
        <v>86</v>
      </c>
      <c r="J15" s="20">
        <v>470</v>
      </c>
      <c r="K15" s="21">
        <v>0.184</v>
      </c>
      <c r="L15" s="21"/>
      <c r="M15" s="20">
        <v>423</v>
      </c>
      <c r="N15" s="20">
        <v>88</v>
      </c>
      <c r="O15" s="20">
        <v>497</v>
      </c>
      <c r="P15" s="22">
        <v>0.17699999999999999</v>
      </c>
    </row>
    <row r="16" spans="2:16" ht="12.75" x14ac:dyDescent="0.2">
      <c r="B16" s="45" t="s">
        <v>19</v>
      </c>
      <c r="C16" s="20">
        <v>3881</v>
      </c>
      <c r="D16" s="20">
        <v>3</v>
      </c>
      <c r="E16" s="20">
        <v>3885</v>
      </c>
      <c r="F16" s="21">
        <v>1E-3</v>
      </c>
      <c r="G16" s="21"/>
      <c r="H16" s="20">
        <v>3873</v>
      </c>
      <c r="I16" s="20">
        <v>3</v>
      </c>
      <c r="J16" s="20">
        <v>3876</v>
      </c>
      <c r="K16" s="21">
        <v>1E-3</v>
      </c>
      <c r="L16" s="21"/>
      <c r="M16" s="20">
        <v>4041</v>
      </c>
      <c r="N16" s="20">
        <v>3</v>
      </c>
      <c r="O16" s="20">
        <v>4045</v>
      </c>
      <c r="P16" s="22">
        <v>1E-3</v>
      </c>
    </row>
    <row r="17" spans="2:16" ht="12.75" x14ac:dyDescent="0.2">
      <c r="B17" s="45" t="s">
        <v>20</v>
      </c>
      <c r="C17" s="20">
        <v>1459</v>
      </c>
      <c r="D17" s="20">
        <v>151</v>
      </c>
      <c r="E17" s="20">
        <v>1606</v>
      </c>
      <c r="F17" s="21">
        <v>9.4E-2</v>
      </c>
      <c r="G17" s="21"/>
      <c r="H17" s="20">
        <v>1494</v>
      </c>
      <c r="I17" s="20">
        <v>100</v>
      </c>
      <c r="J17" s="20">
        <v>1590</v>
      </c>
      <c r="K17" s="21">
        <v>6.3E-2</v>
      </c>
      <c r="L17" s="21"/>
      <c r="M17" s="20">
        <v>1528</v>
      </c>
      <c r="N17" s="20">
        <v>123</v>
      </c>
      <c r="O17" s="20">
        <v>1646</v>
      </c>
      <c r="P17" s="22">
        <v>7.3999999999999996E-2</v>
      </c>
    </row>
    <row r="18" spans="2:16" ht="12.75" x14ac:dyDescent="0.2">
      <c r="B18" s="45" t="s">
        <v>21</v>
      </c>
      <c r="C18" s="20">
        <v>184</v>
      </c>
      <c r="D18" s="20">
        <v>26</v>
      </c>
      <c r="E18" s="20">
        <v>208</v>
      </c>
      <c r="F18" s="21">
        <v>0.126</v>
      </c>
      <c r="G18" s="21"/>
      <c r="H18" s="20">
        <v>104</v>
      </c>
      <c r="I18" s="20">
        <v>181</v>
      </c>
      <c r="J18" s="20">
        <v>279</v>
      </c>
      <c r="K18" s="21">
        <v>0.64800000000000002</v>
      </c>
      <c r="L18" s="21"/>
      <c r="M18" s="20">
        <v>16</v>
      </c>
      <c r="N18" s="20">
        <v>71</v>
      </c>
      <c r="O18" s="20">
        <v>87</v>
      </c>
      <c r="P18" s="22">
        <v>0.81799999999999995</v>
      </c>
    </row>
    <row r="19" spans="2:16" ht="12.75" x14ac:dyDescent="0.2">
      <c r="B19" s="45" t="s">
        <v>22</v>
      </c>
      <c r="C19" s="20">
        <v>319</v>
      </c>
      <c r="D19" s="20">
        <v>2</v>
      </c>
      <c r="E19" s="20">
        <v>321</v>
      </c>
      <c r="F19" s="21">
        <v>7.0000000000000001E-3</v>
      </c>
      <c r="G19" s="21"/>
      <c r="H19" s="20">
        <v>282</v>
      </c>
      <c r="I19" s="20">
        <v>5</v>
      </c>
      <c r="J19" s="20">
        <v>287</v>
      </c>
      <c r="K19" s="21">
        <v>1.6E-2</v>
      </c>
      <c r="L19" s="21"/>
      <c r="M19" s="20">
        <v>310</v>
      </c>
      <c r="N19" s="20">
        <v>11</v>
      </c>
      <c r="O19" s="20">
        <v>321</v>
      </c>
      <c r="P19" s="22">
        <v>3.4000000000000002E-2</v>
      </c>
    </row>
    <row r="20" spans="2:16" ht="12.75" x14ac:dyDescent="0.2">
      <c r="B20" s="45" t="s">
        <v>23</v>
      </c>
      <c r="C20" s="20">
        <v>6009</v>
      </c>
      <c r="D20" s="20">
        <v>449</v>
      </c>
      <c r="E20" s="20">
        <v>6437</v>
      </c>
      <c r="F20" s="21">
        <v>7.0000000000000007E-2</v>
      </c>
      <c r="G20" s="21"/>
      <c r="H20" s="20">
        <v>5891</v>
      </c>
      <c r="I20" s="20">
        <v>271</v>
      </c>
      <c r="J20" s="20">
        <v>6155</v>
      </c>
      <c r="K20" s="21">
        <v>4.3999999999999997E-2</v>
      </c>
      <c r="L20" s="21"/>
      <c r="M20" s="20">
        <v>5176</v>
      </c>
      <c r="N20" s="20">
        <v>206</v>
      </c>
      <c r="O20" s="20">
        <v>5379</v>
      </c>
      <c r="P20" s="22">
        <v>3.7999999999999999E-2</v>
      </c>
    </row>
    <row r="21" spans="2:16" ht="12.75" x14ac:dyDescent="0.2">
      <c r="B21" s="19" t="s">
        <v>24</v>
      </c>
      <c r="C21" s="23">
        <v>27295</v>
      </c>
      <c r="D21" s="23">
        <v>2849</v>
      </c>
      <c r="E21" s="23">
        <v>30024</v>
      </c>
      <c r="F21" s="24">
        <v>9.5000000000000001E-2</v>
      </c>
      <c r="G21" s="24"/>
      <c r="H21" s="23">
        <v>28515</v>
      </c>
      <c r="I21" s="23">
        <v>2986</v>
      </c>
      <c r="J21" s="23">
        <v>31312</v>
      </c>
      <c r="K21" s="24">
        <v>9.5000000000000001E-2</v>
      </c>
      <c r="L21" s="24"/>
      <c r="M21" s="23">
        <v>28037</v>
      </c>
      <c r="N21" s="23">
        <v>2787</v>
      </c>
      <c r="O21" s="23">
        <v>30706</v>
      </c>
      <c r="P21" s="25">
        <v>9.0999999999999998E-2</v>
      </c>
    </row>
    <row r="22" spans="2:16" ht="12.75" x14ac:dyDescent="0.2">
      <c r="B22" s="46"/>
      <c r="C22" s="20"/>
      <c r="D22" s="20"/>
      <c r="E22" s="20"/>
      <c r="F22" s="21"/>
      <c r="G22" s="21"/>
      <c r="H22" s="20"/>
      <c r="I22" s="20"/>
      <c r="J22" s="20"/>
      <c r="K22" s="21"/>
      <c r="L22" s="21"/>
      <c r="N22" s="20"/>
      <c r="O22" s="20"/>
      <c r="P22" s="22"/>
    </row>
    <row r="23" spans="2:16" ht="12.75" x14ac:dyDescent="0.2">
      <c r="B23" s="19" t="s">
        <v>25</v>
      </c>
      <c r="C23" s="20"/>
      <c r="D23" s="20"/>
      <c r="E23" s="20"/>
      <c r="F23" s="21"/>
      <c r="G23" s="21"/>
      <c r="H23" s="20"/>
      <c r="I23" s="20"/>
      <c r="J23" s="20"/>
      <c r="K23" s="21"/>
      <c r="L23" s="21"/>
      <c r="N23" s="20"/>
      <c r="O23" s="20"/>
      <c r="P23" s="22"/>
    </row>
    <row r="24" spans="2:16" ht="12.75" x14ac:dyDescent="0.2">
      <c r="B24" s="45" t="s">
        <v>56</v>
      </c>
      <c r="C24" s="20">
        <v>43</v>
      </c>
      <c r="D24" s="20">
        <v>13</v>
      </c>
      <c r="E24" s="20">
        <v>57</v>
      </c>
      <c r="F24" s="21">
        <v>0.23699999999999999</v>
      </c>
      <c r="G24" s="21"/>
      <c r="H24" s="20">
        <v>70</v>
      </c>
      <c r="I24" s="20">
        <v>22</v>
      </c>
      <c r="J24" s="20">
        <v>92</v>
      </c>
      <c r="K24" s="21">
        <v>0.24299999999999999</v>
      </c>
      <c r="L24" s="21"/>
      <c r="M24" s="20">
        <v>75</v>
      </c>
      <c r="N24" s="20">
        <v>12</v>
      </c>
      <c r="O24" s="20">
        <v>87</v>
      </c>
      <c r="P24" s="22">
        <v>0.14299999999999999</v>
      </c>
    </row>
    <row r="25" spans="2:16" ht="12.75" x14ac:dyDescent="0.2">
      <c r="B25" s="45" t="s">
        <v>26</v>
      </c>
      <c r="C25" s="20">
        <v>1761</v>
      </c>
      <c r="D25" s="20">
        <v>692</v>
      </c>
      <c r="E25" s="20">
        <v>2440</v>
      </c>
      <c r="F25" s="21">
        <v>0.28399999999999997</v>
      </c>
      <c r="G25" s="21"/>
      <c r="H25" s="20">
        <v>1562</v>
      </c>
      <c r="I25" s="20">
        <v>667</v>
      </c>
      <c r="J25" s="20">
        <v>2217</v>
      </c>
      <c r="K25" s="21">
        <v>0.30099999999999999</v>
      </c>
      <c r="L25" s="21"/>
      <c r="M25" s="20">
        <v>1475</v>
      </c>
      <c r="N25" s="20">
        <v>677</v>
      </c>
      <c r="O25" s="20">
        <v>2140</v>
      </c>
      <c r="P25" s="22">
        <v>0.316</v>
      </c>
    </row>
    <row r="26" spans="2:16" ht="12.75" x14ac:dyDescent="0.2">
      <c r="B26" s="45" t="s">
        <v>57</v>
      </c>
      <c r="C26" s="20">
        <v>1569</v>
      </c>
      <c r="D26" s="20">
        <v>705</v>
      </c>
      <c r="E26" s="20">
        <v>2264</v>
      </c>
      <c r="F26" s="21">
        <v>0.312</v>
      </c>
      <c r="G26" s="21"/>
      <c r="H26" s="20">
        <v>1492</v>
      </c>
      <c r="I26" s="20">
        <v>631</v>
      </c>
      <c r="J26" s="20">
        <v>2116</v>
      </c>
      <c r="K26" s="21">
        <v>0.29799999999999999</v>
      </c>
      <c r="L26" s="21"/>
      <c r="M26" s="20">
        <v>1331</v>
      </c>
      <c r="N26" s="20">
        <v>600</v>
      </c>
      <c r="O26" s="20">
        <v>1923</v>
      </c>
      <c r="P26" s="22">
        <v>0.312</v>
      </c>
    </row>
    <row r="27" spans="2:16" ht="12.75" x14ac:dyDescent="0.2">
      <c r="B27" s="19" t="s">
        <v>27</v>
      </c>
      <c r="C27" s="23">
        <v>3229</v>
      </c>
      <c r="D27" s="23">
        <v>1407</v>
      </c>
      <c r="E27" s="23">
        <v>4610</v>
      </c>
      <c r="F27" s="24">
        <v>0.30499999999999999</v>
      </c>
      <c r="G27" s="24"/>
      <c r="H27" s="23">
        <v>3011</v>
      </c>
      <c r="I27" s="23">
        <v>1313</v>
      </c>
      <c r="J27" s="23">
        <v>4303</v>
      </c>
      <c r="K27" s="24">
        <v>0.30499999999999999</v>
      </c>
      <c r="L27" s="24"/>
      <c r="M27" s="23">
        <v>2759</v>
      </c>
      <c r="N27" s="23">
        <v>1284</v>
      </c>
      <c r="O27" s="23">
        <v>4021</v>
      </c>
      <c r="P27" s="25">
        <v>0.31900000000000001</v>
      </c>
    </row>
    <row r="28" spans="2:16" ht="12.75" x14ac:dyDescent="0.2">
      <c r="B28" s="46"/>
      <c r="C28" s="20"/>
      <c r="D28" s="20"/>
      <c r="E28" s="20"/>
      <c r="F28" s="21"/>
      <c r="G28" s="21"/>
      <c r="H28" s="20"/>
      <c r="I28" s="20"/>
      <c r="J28" s="20"/>
      <c r="K28" s="21"/>
      <c r="L28" s="21"/>
      <c r="N28" s="20"/>
      <c r="O28" s="20"/>
      <c r="P28" s="22"/>
    </row>
    <row r="29" spans="2:16" ht="12.75" x14ac:dyDescent="0.2">
      <c r="B29" s="19" t="s">
        <v>28</v>
      </c>
      <c r="C29" s="20"/>
      <c r="D29" s="20"/>
      <c r="E29" s="20"/>
      <c r="F29" s="21"/>
      <c r="G29" s="21"/>
      <c r="H29" s="20"/>
      <c r="I29" s="20"/>
      <c r="J29" s="20"/>
      <c r="K29" s="21"/>
      <c r="L29" s="21"/>
      <c r="N29" s="20"/>
      <c r="O29" s="20"/>
      <c r="P29" s="22"/>
    </row>
    <row r="30" spans="2:16" ht="12.75" x14ac:dyDescent="0.2">
      <c r="B30" s="45" t="s">
        <v>29</v>
      </c>
      <c r="C30" s="20">
        <v>663</v>
      </c>
      <c r="D30" s="20">
        <v>370</v>
      </c>
      <c r="E30" s="20">
        <v>1032</v>
      </c>
      <c r="F30" s="21">
        <v>0.35799999999999998</v>
      </c>
      <c r="G30" s="21"/>
      <c r="H30" s="20">
        <v>319</v>
      </c>
      <c r="I30" s="20">
        <v>229</v>
      </c>
      <c r="J30" s="20">
        <v>547</v>
      </c>
      <c r="K30" s="21">
        <v>0.41799999999999998</v>
      </c>
      <c r="L30" s="21"/>
      <c r="M30" s="20">
        <v>598</v>
      </c>
      <c r="N30" s="20">
        <v>368</v>
      </c>
      <c r="O30" s="20">
        <v>965</v>
      </c>
      <c r="P30" s="22">
        <v>0.38100000000000001</v>
      </c>
    </row>
    <row r="31" spans="2:16" ht="12.75" x14ac:dyDescent="0.2">
      <c r="B31" s="45" t="s">
        <v>30</v>
      </c>
      <c r="C31" s="20">
        <v>236</v>
      </c>
      <c r="D31" s="20">
        <v>407</v>
      </c>
      <c r="E31" s="20">
        <v>643</v>
      </c>
      <c r="F31" s="21">
        <v>0.63300000000000001</v>
      </c>
      <c r="G31" s="21"/>
      <c r="H31" s="20">
        <v>184</v>
      </c>
      <c r="I31" s="20">
        <v>455</v>
      </c>
      <c r="J31" s="20">
        <v>640</v>
      </c>
      <c r="K31" s="21">
        <v>0.71199999999999997</v>
      </c>
      <c r="L31" s="21"/>
      <c r="M31" s="20">
        <v>102</v>
      </c>
      <c r="N31" s="20">
        <v>541</v>
      </c>
      <c r="O31" s="20">
        <v>643</v>
      </c>
      <c r="P31" s="22">
        <v>0.84099999999999997</v>
      </c>
    </row>
    <row r="32" spans="2:16" ht="12.75" x14ac:dyDescent="0.2">
      <c r="B32" s="45" t="s">
        <v>31</v>
      </c>
      <c r="C32" s="20">
        <v>3623</v>
      </c>
      <c r="D32" s="20">
        <v>1500</v>
      </c>
      <c r="E32" s="20">
        <v>5109</v>
      </c>
      <c r="F32" s="21">
        <v>0.29399999999999998</v>
      </c>
      <c r="G32" s="21"/>
      <c r="H32" s="20">
        <v>3940</v>
      </c>
      <c r="I32" s="20">
        <v>1509</v>
      </c>
      <c r="J32" s="20">
        <v>5437</v>
      </c>
      <c r="K32" s="21">
        <v>0.27800000000000002</v>
      </c>
      <c r="L32" s="21"/>
      <c r="M32" s="20">
        <v>4044</v>
      </c>
      <c r="N32" s="20">
        <v>1528</v>
      </c>
      <c r="O32" s="20">
        <v>5554</v>
      </c>
      <c r="P32" s="22">
        <v>0.27500000000000002</v>
      </c>
    </row>
    <row r="33" spans="2:16" ht="12.75" x14ac:dyDescent="0.2">
      <c r="B33" s="45" t="s">
        <v>32</v>
      </c>
      <c r="C33" s="20">
        <v>4</v>
      </c>
      <c r="D33" s="20">
        <v>5</v>
      </c>
      <c r="E33" s="20">
        <v>9</v>
      </c>
      <c r="F33" s="21">
        <v>0.55900000000000005</v>
      </c>
      <c r="G33" s="21"/>
      <c r="H33" s="20">
        <v>4</v>
      </c>
      <c r="I33" s="20">
        <v>4</v>
      </c>
      <c r="J33" s="20">
        <v>8</v>
      </c>
      <c r="K33" s="21">
        <v>0.505</v>
      </c>
      <c r="L33" s="21"/>
      <c r="M33" s="20">
        <v>5</v>
      </c>
      <c r="N33" s="20">
        <v>5</v>
      </c>
      <c r="O33" s="20">
        <v>9</v>
      </c>
      <c r="P33" s="22">
        <v>0.5</v>
      </c>
    </row>
    <row r="34" spans="2:16" ht="12.75" x14ac:dyDescent="0.2">
      <c r="B34" s="45" t="s">
        <v>33</v>
      </c>
      <c r="C34" s="20">
        <v>1812</v>
      </c>
      <c r="D34" s="20">
        <v>1725</v>
      </c>
      <c r="E34" s="20">
        <v>3534</v>
      </c>
      <c r="F34" s="21">
        <v>0.48799999999999999</v>
      </c>
      <c r="G34" s="21"/>
      <c r="H34" s="20">
        <v>1888</v>
      </c>
      <c r="I34" s="20">
        <v>1947</v>
      </c>
      <c r="J34" s="20">
        <v>3831</v>
      </c>
      <c r="K34" s="21">
        <v>0.50800000000000001</v>
      </c>
      <c r="L34" s="21"/>
      <c r="M34" s="20">
        <v>1785</v>
      </c>
      <c r="N34" s="20">
        <v>1876</v>
      </c>
      <c r="O34" s="20">
        <v>3657</v>
      </c>
      <c r="P34" s="22">
        <v>0.51300000000000001</v>
      </c>
    </row>
    <row r="35" spans="2:16" ht="12.75" x14ac:dyDescent="0.2">
      <c r="B35" s="45" t="s">
        <v>34</v>
      </c>
      <c r="C35" s="20">
        <v>1</v>
      </c>
      <c r="D35" s="20">
        <v>74</v>
      </c>
      <c r="E35" s="20">
        <v>75</v>
      </c>
      <c r="F35" s="21">
        <v>0.99</v>
      </c>
      <c r="G35" s="21"/>
      <c r="H35" s="20">
        <v>1</v>
      </c>
      <c r="I35" s="20">
        <v>81</v>
      </c>
      <c r="J35" s="20">
        <v>82</v>
      </c>
      <c r="K35" s="21">
        <v>0.99099999999999999</v>
      </c>
      <c r="L35" s="21"/>
      <c r="M35" s="20">
        <v>1</v>
      </c>
      <c r="N35" s="20">
        <v>87</v>
      </c>
      <c r="O35" s="20">
        <v>87</v>
      </c>
      <c r="P35" s="22">
        <v>0.99299999999999999</v>
      </c>
    </row>
    <row r="36" spans="2:16" ht="12.75" x14ac:dyDescent="0.2">
      <c r="B36" s="45" t="s">
        <v>35</v>
      </c>
      <c r="C36" s="20">
        <v>80</v>
      </c>
      <c r="D36" s="20">
        <v>119</v>
      </c>
      <c r="E36" s="20">
        <v>199</v>
      </c>
      <c r="F36" s="21">
        <v>0.59799999999999998</v>
      </c>
      <c r="G36" s="21"/>
      <c r="H36" s="20">
        <v>88</v>
      </c>
      <c r="I36" s="20">
        <v>145</v>
      </c>
      <c r="J36" s="20">
        <v>233</v>
      </c>
      <c r="K36" s="21">
        <v>0.623</v>
      </c>
      <c r="L36" s="21"/>
      <c r="M36" s="20">
        <v>111</v>
      </c>
      <c r="N36" s="20">
        <v>157</v>
      </c>
      <c r="O36" s="20">
        <v>268</v>
      </c>
      <c r="P36" s="22">
        <v>0.58599999999999997</v>
      </c>
    </row>
    <row r="37" spans="2:16" ht="12.75" x14ac:dyDescent="0.2">
      <c r="B37" s="45" t="s">
        <v>36</v>
      </c>
      <c r="C37" s="20">
        <v>0</v>
      </c>
      <c r="D37" s="20">
        <v>0</v>
      </c>
      <c r="E37" s="20">
        <v>0</v>
      </c>
      <c r="F37" s="21"/>
      <c r="G37" s="21"/>
      <c r="H37" s="20">
        <v>0</v>
      </c>
      <c r="I37" s="20">
        <v>13</v>
      </c>
      <c r="J37" s="20">
        <v>13</v>
      </c>
      <c r="K37" s="21">
        <v>1</v>
      </c>
      <c r="L37" s="21"/>
      <c r="M37" s="20">
        <v>0</v>
      </c>
      <c r="N37" s="20">
        <v>63</v>
      </c>
      <c r="O37" s="20">
        <v>63</v>
      </c>
      <c r="P37" s="22">
        <v>1</v>
      </c>
    </row>
    <row r="38" spans="2:16" ht="12.75" x14ac:dyDescent="0.2">
      <c r="B38" s="45" t="s">
        <v>37</v>
      </c>
      <c r="C38" s="20">
        <v>92</v>
      </c>
      <c r="D38" s="20">
        <v>314</v>
      </c>
      <c r="E38" s="20">
        <v>406</v>
      </c>
      <c r="F38" s="21">
        <v>0.77300000000000002</v>
      </c>
      <c r="G38" s="21"/>
      <c r="H38" s="20">
        <v>113</v>
      </c>
      <c r="I38" s="20">
        <v>342</v>
      </c>
      <c r="J38" s="20">
        <v>455</v>
      </c>
      <c r="K38" s="21">
        <v>0.751</v>
      </c>
      <c r="L38" s="21"/>
      <c r="M38" s="20">
        <v>151</v>
      </c>
      <c r="N38" s="20">
        <v>448</v>
      </c>
      <c r="O38" s="20">
        <v>599</v>
      </c>
      <c r="P38" s="22">
        <v>0.748</v>
      </c>
    </row>
    <row r="39" spans="2:16" ht="12.75" x14ac:dyDescent="0.2">
      <c r="B39" s="45" t="s">
        <v>58</v>
      </c>
      <c r="C39" s="20">
        <v>0</v>
      </c>
      <c r="D39" s="20">
        <v>318</v>
      </c>
      <c r="E39" s="20">
        <v>318</v>
      </c>
      <c r="F39" s="21">
        <v>0.999</v>
      </c>
      <c r="G39" s="21"/>
      <c r="H39" s="20">
        <v>0</v>
      </c>
      <c r="I39" s="20">
        <v>330</v>
      </c>
      <c r="J39" s="20">
        <v>330</v>
      </c>
      <c r="K39" s="21">
        <v>1</v>
      </c>
      <c r="L39" s="21"/>
      <c r="M39" s="20">
        <v>0</v>
      </c>
      <c r="N39" s="20">
        <v>388</v>
      </c>
      <c r="O39" s="20">
        <v>388</v>
      </c>
      <c r="P39" s="22">
        <v>1</v>
      </c>
    </row>
    <row r="40" spans="2:16" ht="12.75" x14ac:dyDescent="0.2">
      <c r="B40" s="45" t="s">
        <v>38</v>
      </c>
      <c r="C40" s="20">
        <v>70</v>
      </c>
      <c r="D40" s="20">
        <v>138</v>
      </c>
      <c r="E40" s="20">
        <v>208</v>
      </c>
      <c r="F40" s="21">
        <v>0.66500000000000004</v>
      </c>
      <c r="G40" s="21"/>
      <c r="H40" s="20">
        <v>72</v>
      </c>
      <c r="I40" s="20">
        <v>172</v>
      </c>
      <c r="J40" s="20">
        <v>245</v>
      </c>
      <c r="K40" s="21">
        <v>0.70499999999999996</v>
      </c>
      <c r="L40" s="21"/>
      <c r="M40" s="20">
        <v>78</v>
      </c>
      <c r="N40" s="20">
        <v>217</v>
      </c>
      <c r="O40" s="20">
        <v>295</v>
      </c>
      <c r="P40" s="22">
        <v>0.73699999999999999</v>
      </c>
    </row>
    <row r="41" spans="2:16" ht="12.75" x14ac:dyDescent="0.2">
      <c r="B41" s="45" t="s">
        <v>39</v>
      </c>
      <c r="C41" s="20">
        <v>15</v>
      </c>
      <c r="D41" s="20">
        <v>28</v>
      </c>
      <c r="E41" s="20">
        <v>43</v>
      </c>
      <c r="F41" s="21">
        <v>0.64700000000000002</v>
      </c>
      <c r="G41" s="21"/>
      <c r="H41" s="20">
        <v>12</v>
      </c>
      <c r="I41" s="20">
        <v>26</v>
      </c>
      <c r="J41" s="20">
        <v>37</v>
      </c>
      <c r="K41" s="21">
        <v>0.69099999999999995</v>
      </c>
      <c r="L41" s="21"/>
      <c r="M41" s="20">
        <v>10</v>
      </c>
      <c r="N41" s="20">
        <v>20</v>
      </c>
      <c r="O41" s="20">
        <v>30</v>
      </c>
      <c r="P41" s="22">
        <v>0.66</v>
      </c>
    </row>
    <row r="42" spans="2:16" ht="12.75" x14ac:dyDescent="0.2">
      <c r="B42" s="19" t="s">
        <v>40</v>
      </c>
      <c r="C42" s="23">
        <v>6008</v>
      </c>
      <c r="D42" s="23">
        <v>3632</v>
      </c>
      <c r="E42" s="23">
        <v>9584</v>
      </c>
      <c r="F42" s="24">
        <v>0.379</v>
      </c>
      <c r="G42" s="24"/>
      <c r="H42" s="23">
        <v>6204</v>
      </c>
      <c r="I42" s="23">
        <v>3859</v>
      </c>
      <c r="J42" s="23">
        <v>10017</v>
      </c>
      <c r="K42" s="24">
        <v>0.38500000000000001</v>
      </c>
      <c r="L42" s="24"/>
      <c r="M42" s="23">
        <v>6371</v>
      </c>
      <c r="N42" s="23">
        <v>4141</v>
      </c>
      <c r="O42" s="23">
        <v>10448</v>
      </c>
      <c r="P42" s="25">
        <v>0.39600000000000002</v>
      </c>
    </row>
    <row r="43" spans="2:16" ht="12.75" x14ac:dyDescent="0.2">
      <c r="B43" s="46"/>
      <c r="C43" s="20"/>
      <c r="D43" s="20"/>
      <c r="E43" s="20"/>
      <c r="F43" s="21"/>
      <c r="G43" s="21"/>
      <c r="H43" s="20"/>
      <c r="I43" s="20"/>
      <c r="J43" s="20"/>
      <c r="K43" s="21"/>
      <c r="L43" s="21"/>
      <c r="N43" s="20"/>
      <c r="O43" s="20"/>
      <c r="P43" s="22"/>
    </row>
    <row r="44" spans="2:16" ht="12.75" x14ac:dyDescent="0.2">
      <c r="B44" s="19" t="s">
        <v>41</v>
      </c>
      <c r="C44" s="20"/>
      <c r="D44" s="20"/>
      <c r="E44" s="20"/>
      <c r="F44" s="21"/>
      <c r="G44" s="21"/>
      <c r="H44" s="20"/>
      <c r="I44" s="20"/>
      <c r="J44" s="20"/>
      <c r="K44" s="21"/>
      <c r="L44" s="21"/>
      <c r="N44" s="20"/>
      <c r="O44" s="20"/>
      <c r="P44" s="22"/>
    </row>
    <row r="45" spans="2:16" ht="12.75" x14ac:dyDescent="0.2">
      <c r="B45" s="45" t="s">
        <v>29</v>
      </c>
      <c r="C45" s="20">
        <v>0</v>
      </c>
      <c r="D45" s="20">
        <v>132</v>
      </c>
      <c r="E45" s="20">
        <v>132</v>
      </c>
      <c r="F45" s="21">
        <v>1</v>
      </c>
      <c r="G45" s="21"/>
      <c r="H45" s="20">
        <v>0</v>
      </c>
      <c r="I45" s="20">
        <v>31</v>
      </c>
      <c r="J45" s="20">
        <v>31</v>
      </c>
      <c r="K45" s="21">
        <v>1</v>
      </c>
      <c r="L45" s="21"/>
      <c r="M45" s="20">
        <v>0</v>
      </c>
      <c r="N45" s="20">
        <v>72</v>
      </c>
      <c r="O45" s="20">
        <v>72</v>
      </c>
      <c r="P45" s="22">
        <v>1</v>
      </c>
    </row>
    <row r="46" spans="2:16" ht="12.75" x14ac:dyDescent="0.2">
      <c r="B46" s="45" t="s">
        <v>42</v>
      </c>
      <c r="C46" s="20">
        <v>52</v>
      </c>
      <c r="D46" s="20">
        <v>3506</v>
      </c>
      <c r="E46" s="20">
        <v>3558</v>
      </c>
      <c r="F46" s="21">
        <v>0.98499999999999999</v>
      </c>
      <c r="G46" s="21"/>
      <c r="H46" s="20">
        <v>55</v>
      </c>
      <c r="I46" s="20">
        <v>3404</v>
      </c>
      <c r="J46" s="20">
        <v>3459</v>
      </c>
      <c r="K46" s="21">
        <v>0.98399999999999999</v>
      </c>
      <c r="L46" s="21"/>
      <c r="M46" s="20">
        <v>60</v>
      </c>
      <c r="N46" s="20">
        <v>3438</v>
      </c>
      <c r="O46" s="20">
        <v>3498</v>
      </c>
      <c r="P46" s="22">
        <v>0.98299999999999998</v>
      </c>
    </row>
    <row r="47" spans="2:16" ht="12.75" x14ac:dyDescent="0.2">
      <c r="B47" s="45" t="s">
        <v>43</v>
      </c>
      <c r="C47" s="20">
        <v>0</v>
      </c>
      <c r="D47" s="20">
        <v>2841</v>
      </c>
      <c r="E47" s="20">
        <v>2841</v>
      </c>
      <c r="F47" s="21">
        <v>1</v>
      </c>
      <c r="G47" s="21"/>
      <c r="H47" s="20">
        <v>0</v>
      </c>
      <c r="I47" s="20">
        <v>2382</v>
      </c>
      <c r="J47" s="20">
        <v>2382</v>
      </c>
      <c r="K47" s="21">
        <v>1</v>
      </c>
      <c r="L47" s="21"/>
      <c r="M47" s="20">
        <v>0</v>
      </c>
      <c r="N47" s="20">
        <v>2537</v>
      </c>
      <c r="O47" s="20">
        <v>2537</v>
      </c>
      <c r="P47" s="22">
        <v>1</v>
      </c>
    </row>
    <row r="48" spans="2:16" ht="12.75" x14ac:dyDescent="0.2">
      <c r="B48" s="45" t="s">
        <v>59</v>
      </c>
      <c r="C48" s="20">
        <v>0</v>
      </c>
      <c r="D48" s="20">
        <v>624</v>
      </c>
      <c r="E48" s="20">
        <v>624</v>
      </c>
      <c r="F48" s="21">
        <v>1</v>
      </c>
      <c r="G48" s="21"/>
      <c r="H48" s="20">
        <v>0</v>
      </c>
      <c r="I48" s="20">
        <v>454</v>
      </c>
      <c r="J48" s="20">
        <v>454</v>
      </c>
      <c r="K48" s="21">
        <v>1</v>
      </c>
      <c r="L48" s="21"/>
      <c r="M48" s="20">
        <v>0</v>
      </c>
      <c r="N48" s="20">
        <v>457</v>
      </c>
      <c r="O48" s="20">
        <v>457</v>
      </c>
      <c r="P48" s="22">
        <v>1</v>
      </c>
    </row>
    <row r="49" spans="2:16" ht="12.75" x14ac:dyDescent="0.2">
      <c r="B49" s="45" t="s">
        <v>44</v>
      </c>
      <c r="C49" s="20">
        <v>0</v>
      </c>
      <c r="D49" s="20">
        <v>123</v>
      </c>
      <c r="E49" s="20">
        <v>123</v>
      </c>
      <c r="F49" s="21">
        <v>1</v>
      </c>
      <c r="G49" s="21"/>
      <c r="H49" s="20">
        <v>0</v>
      </c>
      <c r="I49" s="20">
        <v>119</v>
      </c>
      <c r="J49" s="20">
        <v>119</v>
      </c>
      <c r="K49" s="21">
        <v>1</v>
      </c>
      <c r="L49" s="21"/>
      <c r="M49" s="20">
        <v>0</v>
      </c>
      <c r="N49" s="20">
        <v>118</v>
      </c>
      <c r="O49" s="20">
        <v>118</v>
      </c>
      <c r="P49" s="22">
        <v>1</v>
      </c>
    </row>
    <row r="50" spans="2:16" ht="12.75" x14ac:dyDescent="0.2">
      <c r="B50" s="45" t="s">
        <v>45</v>
      </c>
      <c r="C50" s="20">
        <v>9</v>
      </c>
      <c r="D50" s="20">
        <v>1168</v>
      </c>
      <c r="E50" s="20">
        <v>1177</v>
      </c>
      <c r="F50" s="21">
        <v>0.99299999999999999</v>
      </c>
      <c r="G50" s="21"/>
      <c r="H50" s="20">
        <v>1</v>
      </c>
      <c r="I50" s="20">
        <v>1001</v>
      </c>
      <c r="J50" s="20">
        <v>1002</v>
      </c>
      <c r="K50" s="21">
        <v>0.999</v>
      </c>
      <c r="L50" s="21"/>
      <c r="M50" s="20">
        <v>1</v>
      </c>
      <c r="N50" s="20">
        <v>977</v>
      </c>
      <c r="O50" s="20">
        <v>978</v>
      </c>
      <c r="P50" s="22">
        <v>0.999</v>
      </c>
    </row>
    <row r="51" spans="2:16" ht="12.75" x14ac:dyDescent="0.2">
      <c r="B51" s="45" t="s">
        <v>46</v>
      </c>
      <c r="C51" s="20">
        <v>0</v>
      </c>
      <c r="D51" s="20">
        <v>836</v>
      </c>
      <c r="E51" s="20">
        <v>836</v>
      </c>
      <c r="F51" s="21">
        <v>1</v>
      </c>
      <c r="G51" s="21"/>
      <c r="H51" s="20">
        <v>0</v>
      </c>
      <c r="I51" s="20">
        <v>783</v>
      </c>
      <c r="J51" s="20">
        <v>783</v>
      </c>
      <c r="K51" s="21">
        <v>1</v>
      </c>
      <c r="L51" s="21"/>
      <c r="M51" s="20">
        <v>0</v>
      </c>
      <c r="N51" s="20">
        <v>916</v>
      </c>
      <c r="O51" s="20">
        <v>916</v>
      </c>
      <c r="P51" s="22">
        <v>1</v>
      </c>
    </row>
    <row r="52" spans="2:16" ht="12.75" x14ac:dyDescent="0.2">
      <c r="B52" s="45" t="s">
        <v>47</v>
      </c>
      <c r="C52" s="20">
        <v>0</v>
      </c>
      <c r="D52" s="20">
        <v>191</v>
      </c>
      <c r="E52" s="20">
        <v>191</v>
      </c>
      <c r="F52" s="21">
        <v>1</v>
      </c>
      <c r="G52" s="21"/>
      <c r="H52" s="20">
        <v>0</v>
      </c>
      <c r="I52" s="20">
        <v>76</v>
      </c>
      <c r="J52" s="20">
        <v>76</v>
      </c>
      <c r="K52" s="21">
        <v>1</v>
      </c>
      <c r="L52" s="21"/>
      <c r="M52" s="20">
        <v>0</v>
      </c>
      <c r="N52" s="20">
        <v>63</v>
      </c>
      <c r="O52" s="20">
        <v>63</v>
      </c>
      <c r="P52" s="22">
        <v>1</v>
      </c>
    </row>
    <row r="53" spans="2:16" ht="12.75" x14ac:dyDescent="0.2">
      <c r="B53" s="45" t="s">
        <v>48</v>
      </c>
      <c r="C53" s="20">
        <v>70</v>
      </c>
      <c r="D53" s="20">
        <v>1434</v>
      </c>
      <c r="E53" s="20">
        <v>1504</v>
      </c>
      <c r="F53" s="21">
        <v>0.95399999999999996</v>
      </c>
      <c r="G53" s="21"/>
      <c r="H53" s="20">
        <v>72</v>
      </c>
      <c r="I53" s="20">
        <v>1428</v>
      </c>
      <c r="J53" s="20">
        <v>1500</v>
      </c>
      <c r="K53" s="21">
        <v>0.95199999999999996</v>
      </c>
      <c r="L53" s="21"/>
      <c r="M53" s="20">
        <v>77</v>
      </c>
      <c r="N53" s="20">
        <v>1425</v>
      </c>
      <c r="O53" s="20">
        <v>1502</v>
      </c>
      <c r="P53" s="22">
        <v>0.94799999999999995</v>
      </c>
    </row>
    <row r="54" spans="2:16" ht="12.75" x14ac:dyDescent="0.2">
      <c r="B54" s="45" t="s">
        <v>49</v>
      </c>
      <c r="C54" s="20">
        <v>0</v>
      </c>
      <c r="D54" s="20">
        <v>796</v>
      </c>
      <c r="E54" s="20">
        <v>796</v>
      </c>
      <c r="F54" s="21">
        <v>1</v>
      </c>
      <c r="G54" s="21"/>
      <c r="H54" s="20">
        <v>0</v>
      </c>
      <c r="I54" s="20">
        <v>860</v>
      </c>
      <c r="J54" s="20">
        <v>860</v>
      </c>
      <c r="K54" s="21">
        <v>1</v>
      </c>
      <c r="L54" s="21"/>
      <c r="M54" s="20">
        <v>0</v>
      </c>
      <c r="N54" s="20">
        <v>980</v>
      </c>
      <c r="O54" s="20">
        <v>980</v>
      </c>
      <c r="P54" s="22">
        <v>1</v>
      </c>
    </row>
    <row r="55" spans="2:16" ht="12.75" x14ac:dyDescent="0.2">
      <c r="B55" s="45" t="s">
        <v>50</v>
      </c>
      <c r="C55" s="20">
        <v>0</v>
      </c>
      <c r="D55" s="20">
        <v>1378</v>
      </c>
      <c r="E55" s="20">
        <v>1378</v>
      </c>
      <c r="F55" s="21">
        <v>1</v>
      </c>
      <c r="G55" s="21"/>
      <c r="H55" s="20">
        <v>0</v>
      </c>
      <c r="I55" s="20">
        <v>935</v>
      </c>
      <c r="J55" s="20">
        <v>935</v>
      </c>
      <c r="K55" s="21">
        <v>1</v>
      </c>
      <c r="L55" s="21"/>
      <c r="M55" s="20">
        <v>0</v>
      </c>
      <c r="N55" s="20">
        <v>1152</v>
      </c>
      <c r="O55" s="20">
        <v>1152</v>
      </c>
      <c r="P55" s="22">
        <v>1</v>
      </c>
    </row>
    <row r="56" spans="2:16" ht="12.75" x14ac:dyDescent="0.2">
      <c r="B56" s="45" t="s">
        <v>33</v>
      </c>
      <c r="C56" s="20">
        <v>0</v>
      </c>
      <c r="D56" s="20">
        <v>396</v>
      </c>
      <c r="E56" s="20">
        <v>396</v>
      </c>
      <c r="F56" s="21">
        <v>1</v>
      </c>
      <c r="G56" s="21"/>
      <c r="H56" s="20">
        <v>0</v>
      </c>
      <c r="I56" s="20">
        <v>114</v>
      </c>
      <c r="J56" s="20">
        <v>114</v>
      </c>
      <c r="K56" s="21">
        <v>1</v>
      </c>
      <c r="L56" s="21"/>
      <c r="M56" s="20">
        <v>0</v>
      </c>
      <c r="N56" s="20">
        <v>76</v>
      </c>
      <c r="O56" s="20">
        <v>76</v>
      </c>
      <c r="P56" s="22">
        <v>1</v>
      </c>
    </row>
    <row r="57" spans="2:16" ht="12.75" x14ac:dyDescent="0.2">
      <c r="B57" s="45" t="s">
        <v>55</v>
      </c>
      <c r="C57" s="20">
        <v>25</v>
      </c>
      <c r="D57" s="20">
        <v>72</v>
      </c>
      <c r="E57" s="20">
        <v>97</v>
      </c>
      <c r="F57" s="21">
        <v>0.747</v>
      </c>
      <c r="G57" s="21"/>
      <c r="H57" s="20">
        <v>29</v>
      </c>
      <c r="I57" s="20">
        <v>68</v>
      </c>
      <c r="J57" s="20">
        <v>97</v>
      </c>
      <c r="K57" s="21">
        <v>0.70099999999999996</v>
      </c>
      <c r="L57" s="21"/>
      <c r="M57" s="20">
        <v>23</v>
      </c>
      <c r="N57" s="20">
        <v>73</v>
      </c>
      <c r="O57" s="20">
        <v>95</v>
      </c>
      <c r="P57" s="22">
        <v>0.76300000000000001</v>
      </c>
    </row>
    <row r="58" spans="2:16" ht="13.5" thickBot="1" x14ac:dyDescent="0.25">
      <c r="B58" s="26" t="s">
        <v>51</v>
      </c>
      <c r="C58" s="27">
        <v>155</v>
      </c>
      <c r="D58" s="27">
        <v>4119</v>
      </c>
      <c r="E58" s="27">
        <v>4269</v>
      </c>
      <c r="F58" s="28">
        <v>0.96499999999999997</v>
      </c>
      <c r="G58" s="28"/>
      <c r="H58" s="27">
        <v>157</v>
      </c>
      <c r="I58" s="27">
        <v>3641</v>
      </c>
      <c r="J58" s="27">
        <v>3793</v>
      </c>
      <c r="K58" s="28">
        <v>0.96</v>
      </c>
      <c r="L58" s="28"/>
      <c r="M58" s="27">
        <v>161</v>
      </c>
      <c r="N58" s="27">
        <v>3633</v>
      </c>
      <c r="O58" s="27">
        <v>3790</v>
      </c>
      <c r="P58" s="29">
        <v>0.95799999999999996</v>
      </c>
    </row>
    <row r="59" spans="2:16" ht="12.75" x14ac:dyDescent="0.2"/>
    <row r="60" spans="2:16" ht="12.75" x14ac:dyDescent="0.2">
      <c r="B60" s="30"/>
    </row>
    <row r="61" spans="2:16" ht="12.75" x14ac:dyDescent="0.2"/>
    <row r="62" spans="2:16" ht="12.75" x14ac:dyDescent="0.2"/>
    <row r="63" spans="2:16" ht="12" customHeight="1" x14ac:dyDescent="0.2"/>
    <row r="64" spans="2:16" ht="12.75" x14ac:dyDescent="0.2"/>
    <row r="65" ht="12.75" x14ac:dyDescent="0.2"/>
  </sheetData>
  <printOptions horizontalCentered="1"/>
  <pageMargins left="0.25" right="0.25" top="0.6" bottom="0.6" header="0.25" footer="0.25"/>
  <pageSetup scale="65" orientation="landscape" r:id="rId1"/>
  <headerFooter>
    <oddHeader>&amp;R&amp;D</oddHeader>
    <oddFooter>&amp;L&amp;"Arial,Regular"&amp;10&amp;A&amp;C&amp;"Arial,Bold"&amp;10Milliman&amp;R&amp;"Arial,Regular"&amp;10Page 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Appendix 1 (2017-2019)</vt:lpstr>
      <vt:lpstr>Appendix 1 (2020-2022)</vt:lpstr>
      <vt:lpstr>'Appendix 1 (2017-2019)'!Print_Area</vt:lpstr>
      <vt:lpstr>'Appendix 1 (2020-2022)'!Print_Area</vt:lpstr>
      <vt:lpstr>'Appendix 1 (2017-2019)'!Print_Titles</vt:lpstr>
      <vt:lpstr>'Appendix 1 (2020-2022)'!Print_Titles</vt:lpstr>
    </vt:vector>
  </TitlesOfParts>
  <Company>Millima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ach Hunt</dc:creator>
  <cp:lastModifiedBy>Zach Hunt</cp:lastModifiedBy>
  <cp:lastPrinted>2023-05-27T14:55:45Z</cp:lastPrinted>
  <dcterms:created xsi:type="dcterms:W3CDTF">2023-04-28T21:03:30Z</dcterms:created>
  <dcterms:modified xsi:type="dcterms:W3CDTF">2023-05-27T15:05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57A39DE-EF9D-4215-B453-24A7C019A600}</vt:lpwstr>
  </property>
</Properties>
</file>